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docProps/core.xml" ContentType="application/vnd.openxmlformats-package.core-properties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a:\Jay\508\111_12h Documentation\Files\"/>
    </mc:Choice>
  </mc:AlternateContent>
  <bookViews>
    <workbookView xWindow="0" yWindow="0" windowWidth="38400" windowHeight="17100"/>
  </bookViews>
  <sheets>
    <sheet name="Table 4-39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>'[1]County-to-Node'!$A$3:$C$2624</definedName>
    <definedName name="Acadia" hidden="1">{"calspreads",#N/A,FALSE,"Sheet1";"curves",#N/A,FALSE,"Sheet1";"libor",#N/A,FALSE,"Sheet1"}</definedName>
    <definedName name="AEO2013ER_NEL">'[2]AEO 2017 without CPP M'!$A$5:$AR$27</definedName>
    <definedName name="AEOCosts">#REF!</definedName>
    <definedName name="afdasdfa" hidden="1">{"calspreads",#N/A,FALSE,"Sheet1";"curves",#N/A,FALSE,"Sheet1";"libor",#N/A,FALSE,"Sheet1"}</definedName>
    <definedName name="ALBA2007">'[3]Supply Data'!$B$2:$J$2300</definedName>
    <definedName name="Alberta">#REF!</definedName>
    <definedName name="ALLOWPRICE">#REF!</definedName>
    <definedName name="analysis_year">#REF!</definedName>
    <definedName name="annualavg">'[4]AnnualAvg 2003$ per MMBtu'!$A$2:$W$85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>'[5]Regions-CCOST Scalar'!#REF!</definedName>
    <definedName name="CanadaWindProfile">'[6]Canada Wind Profile'!$A$1:$Z$133</definedName>
    <definedName name="Capacity">[7]Parameters!$C$3</definedName>
    <definedName name="Capacity2">[7]Parameters!$C$3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DR">[3]Key!$L$2:$M$194</definedName>
    <definedName name="ck_310_Tm_master2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>'[8]Assumps-CoalTypes'!$A$7:$L$50</definedName>
    <definedName name="COALTYPES">'[9]Assumps-CoalTypes'!$A$6:$K$31</definedName>
    <definedName name="COALTYPESOLD">#REF!</definedName>
    <definedName name="ColumnOffset">'[2]Net Imports for Generation'!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>[10]ContingencyFactors!$A$2:$D$22</definedName>
    <definedName name="Country_Map">#REF!</definedName>
    <definedName name="CountryMap">#REF!</definedName>
    <definedName name="CPNMatching">#REF!</definedName>
    <definedName name="CSR">[3]Key!$I$2:$J$35</definedName>
    <definedName name="CSR_Total">[3]Key!$A$2:$B$86</definedName>
    <definedName name="ct_icr">#REF!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iscount_rate">#REF!</definedName>
    <definedName name="Dollar_Convert">#REF!</definedName>
    <definedName name="downtime_for_ipm">#REF!</definedName>
    <definedName name="dq_stq_facility_costs">[11]DQ_STQ_Facility_Level_Costs!$A:$IV</definedName>
    <definedName name="ESCAL">'[8]Assumps-Escalation'!$J$49:$AD$91</definedName>
    <definedName name="ExtraPlants">#REF!</definedName>
    <definedName name="F860_COOLING_STATUS">#REF!</definedName>
    <definedName name="F860_NOXCONTROL">#REF!</definedName>
    <definedName name="fda">'[12]Valid Load Zones'!$A$1:$A$8</definedName>
    <definedName name="fds" hidden="1">{"calspreads",#N/A,FALSE,"Sheet1";"curves",#N/A,FALSE,"Sheet1";"libor",#N/A,FALSE,"Sheet1"}</definedName>
    <definedName name="FirstYear">'[13]Gas Price Basis Delivered'!$D$7</definedName>
    <definedName name="fom_for_ipm">#REF!</definedName>
    <definedName name="FOR">'[14]macro setup'!$F$12</definedName>
    <definedName name="FossilRange">#REF!</definedName>
    <definedName name="fuck">'[15]Data Validation List'!#REF!</definedName>
    <definedName name="FuelType">#REF!</definedName>
    <definedName name="gas">#REF!</definedName>
    <definedName name="GasSpots">[16]Matchings!$J$3:$J$73</definedName>
    <definedName name="HeatContent">#REF!</definedName>
    <definedName name="hfaskjd">#REF!</definedName>
    <definedName name="HTML_CodePage" hidden="1">437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'[17]Data Validation List'!#REF!</definedName>
    <definedName name="LoadZones">'[18]Valid Load Zones'!$A$1:$A$8</definedName>
    <definedName name="lookup">#REF!</definedName>
    <definedName name="MILLRATES">'[8]Assumps-TransportRates'!$A$71:$P$125</definedName>
    <definedName name="Model_Regions">#REF!</definedName>
    <definedName name="monitor_markup">[19]Assumptions!$H$4</definedName>
    <definedName name="ne_06">#REF!</definedName>
    <definedName name="NEEDS_For_Parsing">#REF!</definedName>
    <definedName name="NEEDS617_Population">#REF!</definedName>
    <definedName name="NEMSmap">'[20]macro setup'!$W$3:$Y$50</definedName>
    <definedName name="NetEnergy4Load">#REF!</definedName>
    <definedName name="No_Coal_cblink">#REF!</definedName>
    <definedName name="nominal_disc_rate">#REF!</definedName>
    <definedName name="non_ct_icr">#REF!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_xlnm.Print_Titles">#N/A</definedName>
    <definedName name="Profile">#REF!</definedName>
    <definedName name="ProfileTable">[10]Profiles!$A:$J</definedName>
    <definedName name="promulgation_year">#REF!</definedName>
    <definedName name="ProvinceList">#REF!</definedName>
    <definedName name="PSGases">[16]Matchings!$L$3:$L$39</definedName>
    <definedName name="PSRegions">[16]Matchings!$B$3:$B$65</definedName>
    <definedName name="qr_MTEP_App_ABC_Projects">#REF!</definedName>
    <definedName name="qryUnitsModeledIdentity">#REF!</definedName>
    <definedName name="real_disc_rate">#REF!</definedName>
    <definedName name="reg_06">#REF!</definedName>
    <definedName name="Region">#REF!</definedName>
    <definedName name="RegionNames">#REF!</definedName>
    <definedName name="Run_Acronym">#REF!</definedName>
    <definedName name="run_page">#REF!</definedName>
    <definedName name="S">'[9]Assumps-TransportRates'!$A$9:A$50</definedName>
    <definedName name="sa">#REF!</definedName>
    <definedName name="ScheduleName">[10]Setup!$C$11</definedName>
    <definedName name="sd_06">#REF!</definedName>
    <definedName name="seasonalavg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>'[8]Assumps-TransportRates'!$A$9:A$63</definedName>
    <definedName name="StateList">#REF!</definedName>
    <definedName name="Sum_Emiss">[21]Summary!#REF!</definedName>
    <definedName name="Sum_NatEmiss">[21]Summary!#REF!</definedName>
    <definedName name="Supply">'[3]Supply Data'!$B$2:$K$2300</definedName>
    <definedName name="Sys_Report">[21]Setup!$V$13</definedName>
    <definedName name="SystemOutput">#REF!,#REF!,#REF!,#REF!,#REF!</definedName>
    <definedName name="Table_1">#REF!</definedName>
    <definedName name="Table2">#REF!</definedName>
    <definedName name="Tbl_Cap">#REF!</definedName>
    <definedName name="tblBuildUnitRenewableGenerationProfiles">#REF!</definedName>
    <definedName name="tech_costs">#REF!</definedName>
    <definedName name="temp">'[22]Supply Regions LIST'!#REF!</definedName>
    <definedName name="TitleChange">#REF!</definedName>
    <definedName name="Tm_310_master2">#REF!</definedName>
    <definedName name="Tm_616_Population">#REF!</definedName>
    <definedName name="TransAreas">[16]Matchings!$E$3:$E$65</definedName>
    <definedName name="Turndown_Cap">[7]Parameters!$C$3 * [7]Parameters!$C$5</definedName>
    <definedName name="Turndown_cap2">[7]Parameters!$C$3 * [7]Parameters!$C$5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A_DR">'[5]Regions-CCOST Scalar'!#REF!</definedName>
    <definedName name="UserInputList">#REF!</definedName>
    <definedName name="vlookup_base">#REF!</definedName>
    <definedName name="vom_for_ipm">#REF!</definedName>
    <definedName name="wd_06">#REF!</definedName>
    <definedName name="wrn.Output.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>'[2]AEO 2017 without CPP M'!$5:$5</definedName>
    <definedName name="zs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12" uniqueCount="143">
  <si>
    <t>IPM Region</t>
  </si>
  <si>
    <t>State</t>
  </si>
  <si>
    <t>Resource Class</t>
  </si>
  <si>
    <t>Cost Class</t>
  </si>
  <si>
    <t>PV Class</t>
  </si>
  <si>
    <t>ERC_PHDL</t>
  </si>
  <si>
    <t>TX</t>
  </si>
  <si>
    <t>Class 2</t>
  </si>
  <si>
    <t>Class 3</t>
  </si>
  <si>
    <t>ERC_REST</t>
  </si>
  <si>
    <t>Class 4</t>
  </si>
  <si>
    <t>Class 5</t>
  </si>
  <si>
    <t>ERC_WEST</t>
  </si>
  <si>
    <t>Class 1</t>
  </si>
  <si>
    <t>FRCC</t>
  </si>
  <si>
    <t>FL</t>
  </si>
  <si>
    <t>MIS_AMSO</t>
  </si>
  <si>
    <t>LA</t>
  </si>
  <si>
    <t>MIS_AR</t>
  </si>
  <si>
    <t>AR</t>
  </si>
  <si>
    <t>Class 6</t>
  </si>
  <si>
    <t>Class 7</t>
  </si>
  <si>
    <t>MIS_IA</t>
  </si>
  <si>
    <t>IA</t>
  </si>
  <si>
    <t>Class 8</t>
  </si>
  <si>
    <t>MN</t>
  </si>
  <si>
    <t>MIS_IL</t>
  </si>
  <si>
    <t>IL</t>
  </si>
  <si>
    <t>MIS_INKY</t>
  </si>
  <si>
    <t>IN</t>
  </si>
  <si>
    <t>KY</t>
  </si>
  <si>
    <t>MIS_LA</t>
  </si>
  <si>
    <t>MIS_LMI</t>
  </si>
  <si>
    <t>MI</t>
  </si>
  <si>
    <t>MIS_MAPP</t>
  </si>
  <si>
    <t>MT</t>
  </si>
  <si>
    <t>ND</t>
  </si>
  <si>
    <t>SD</t>
  </si>
  <si>
    <t>MIS_MIDA</t>
  </si>
  <si>
    <t>MIS_MNWI</t>
  </si>
  <si>
    <t>WI</t>
  </si>
  <si>
    <t>MIS_MO</t>
  </si>
  <si>
    <t>MO</t>
  </si>
  <si>
    <t>MIS_MS</t>
  </si>
  <si>
    <t>MS</t>
  </si>
  <si>
    <t>MIS_WOTA</t>
  </si>
  <si>
    <t>MIS_WUMS</t>
  </si>
  <si>
    <t>NENG_CT</t>
  </si>
  <si>
    <t>CT</t>
  </si>
  <si>
    <t>NENG_ME</t>
  </si>
  <si>
    <t>ME</t>
  </si>
  <si>
    <t>Class 9</t>
  </si>
  <si>
    <t>NENGREST</t>
  </si>
  <si>
    <t>MA</t>
  </si>
  <si>
    <t>NH</t>
  </si>
  <si>
    <t>RI</t>
  </si>
  <si>
    <t>NY_Z_A</t>
  </si>
  <si>
    <t>NY</t>
  </si>
  <si>
    <t>NY_Z_B</t>
  </si>
  <si>
    <t>NY_Z_C&amp;E</t>
  </si>
  <si>
    <t>NY_Z_D</t>
  </si>
  <si>
    <t>Class 10</t>
  </si>
  <si>
    <t>NY_Z_F</t>
  </si>
  <si>
    <t>NY_Z_G-I</t>
  </si>
  <si>
    <t>NY_Z_K</t>
  </si>
  <si>
    <t>PJM_AP</t>
  </si>
  <si>
    <t>MD</t>
  </si>
  <si>
    <t>PA</t>
  </si>
  <si>
    <t>VA</t>
  </si>
  <si>
    <t>WV</t>
  </si>
  <si>
    <t>PJM_ATSI</t>
  </si>
  <si>
    <t>OH</t>
  </si>
  <si>
    <t>PJM_COMD</t>
  </si>
  <si>
    <t>PJM_Dom</t>
  </si>
  <si>
    <t>NC</t>
  </si>
  <si>
    <t>PJM_EMAC</t>
  </si>
  <si>
    <t>DE</t>
  </si>
  <si>
    <t>NJ</t>
  </si>
  <si>
    <t>PJM_PENE</t>
  </si>
  <si>
    <t>PJM_SMAC</t>
  </si>
  <si>
    <t>DC</t>
  </si>
  <si>
    <t>PJM_West</t>
  </si>
  <si>
    <t>PJM_WMAC</t>
  </si>
  <si>
    <t>S_C_KY</t>
  </si>
  <si>
    <t>S_C_TVA</t>
  </si>
  <si>
    <t>AL</t>
  </si>
  <si>
    <t>GA</t>
  </si>
  <si>
    <t>TN</t>
  </si>
  <si>
    <t>S_D_AECI</t>
  </si>
  <si>
    <t>S_SOU</t>
  </si>
  <si>
    <t>S_VACA</t>
  </si>
  <si>
    <t>SC</t>
  </si>
  <si>
    <t>SPP_N</t>
  </si>
  <si>
    <t>KS</t>
  </si>
  <si>
    <t>SPP_NEBR</t>
  </si>
  <si>
    <t>NE</t>
  </si>
  <si>
    <t>SPP_SPS</t>
  </si>
  <si>
    <t>NM</t>
  </si>
  <si>
    <t>OK</t>
  </si>
  <si>
    <t>SPP_WAUE</t>
  </si>
  <si>
    <t>SPP_WEST</t>
  </si>
  <si>
    <t>WEC_BANC</t>
  </si>
  <si>
    <t>CA</t>
  </si>
  <si>
    <t>WEC_CALN</t>
  </si>
  <si>
    <t>WEC_LADW</t>
  </si>
  <si>
    <t>WEC_SDGE</t>
  </si>
  <si>
    <t>WECC_AZ</t>
  </si>
  <si>
    <t>AZ</t>
  </si>
  <si>
    <t>WECC_CO</t>
  </si>
  <si>
    <t>CO</t>
  </si>
  <si>
    <t>WECC_ID</t>
  </si>
  <si>
    <t>ID</t>
  </si>
  <si>
    <t>WECC_IID</t>
  </si>
  <si>
    <t>WECC_MT</t>
  </si>
  <si>
    <t>WECC_NM</t>
  </si>
  <si>
    <t>WECC_NNV</t>
  </si>
  <si>
    <t>NV</t>
  </si>
  <si>
    <t>WECC_PNW</t>
  </si>
  <si>
    <t>OR</t>
  </si>
  <si>
    <t>WA</t>
  </si>
  <si>
    <t>WECC_SCE</t>
  </si>
  <si>
    <t>WECC_SNV</t>
  </si>
  <si>
    <t>WECC_UT</t>
  </si>
  <si>
    <t>UT</t>
  </si>
  <si>
    <t>WECC_WY</t>
  </si>
  <si>
    <t>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Table 4-39 Solar Photovoltaic Regional Potential Capacity (MW) by Resource and Cost Class in EPA Platform v6 Post-IRA 2022 Reference C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3" x14ac:knownFonts="1">
    <font>
      <sz val="11"/>
      <color theme="1"/>
      <name val="Calibri"/>
      <family val="2"/>
      <scheme val="minor"/>
    </font>
    <font>
      <b/>
      <sz val="9"/>
      <color theme="1"/>
      <name val="Arial"/>
      <family val="2"/>
    </font>
    <font>
      <sz val="9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7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">
    <xf numFmtId="0" fontId="0" fillId="0" borderId="0"/>
  </cellStyleXfs>
  <cellXfs count="55">
    <xf numFmtId="0" fontId="0" fillId="0" borderId="0" xfId="0"/>
    <xf numFmtId="0" fontId="2" fillId="2" borderId="0" xfId="0" applyFont="1" applyFill="1"/>
    <xf numFmtId="0" fontId="1" fillId="2" borderId="8" xfId="0" applyFont="1" applyFill="1" applyBorder="1" applyAlignment="1">
      <alignment horizontal="center"/>
    </xf>
    <xf numFmtId="0" fontId="1" fillId="2" borderId="9" xfId="0" applyFont="1" applyFill="1" applyBorder="1" applyAlignment="1">
      <alignment horizontal="center"/>
    </xf>
    <xf numFmtId="0" fontId="2" fillId="2" borderId="13" xfId="0" applyFont="1" applyFill="1" applyBorder="1" applyAlignment="1">
      <alignment horizontal="center" vertical="center"/>
    </xf>
    <xf numFmtId="0" fontId="2" fillId="2" borderId="13" xfId="0" applyFont="1" applyFill="1" applyBorder="1" applyAlignment="1">
      <alignment horizontal="center"/>
    </xf>
    <xf numFmtId="3" fontId="2" fillId="2" borderId="0" xfId="0" applyNumberFormat="1" applyFont="1" applyFill="1" applyBorder="1" applyAlignment="1">
      <alignment horizontal="center"/>
    </xf>
    <xf numFmtId="3" fontId="2" fillId="2" borderId="14" xfId="0" applyNumberFormat="1" applyFont="1" applyFill="1" applyBorder="1" applyAlignment="1">
      <alignment horizontal="center"/>
    </xf>
    <xf numFmtId="0" fontId="0" fillId="2" borderId="13" xfId="0" applyFill="1" applyBorder="1" applyAlignment="1">
      <alignment horizontal="center" vertical="center"/>
    </xf>
    <xf numFmtId="0" fontId="2" fillId="2" borderId="12" xfId="0" applyFont="1" applyFill="1" applyBorder="1" applyAlignment="1">
      <alignment horizontal="center" vertical="center"/>
    </xf>
    <xf numFmtId="0" fontId="2" fillId="2" borderId="12" xfId="0" applyFont="1" applyFill="1" applyBorder="1" applyAlignment="1">
      <alignment horizontal="center"/>
    </xf>
    <xf numFmtId="3" fontId="2" fillId="2" borderId="16" xfId="0" applyNumberFormat="1" applyFont="1" applyFill="1" applyBorder="1" applyAlignment="1">
      <alignment horizontal="center"/>
    </xf>
    <xf numFmtId="3" fontId="2" fillId="2" borderId="17" xfId="0" applyNumberFormat="1" applyFont="1" applyFill="1" applyBorder="1" applyAlignment="1">
      <alignment horizontal="center"/>
    </xf>
    <xf numFmtId="0" fontId="0" fillId="2" borderId="10" xfId="0" applyFill="1" applyBorder="1" applyAlignment="1">
      <alignment horizontal="center" vertical="center"/>
    </xf>
    <xf numFmtId="0" fontId="2" fillId="2" borderId="10" xfId="0" applyFont="1" applyFill="1" applyBorder="1" applyAlignment="1">
      <alignment horizontal="center"/>
    </xf>
    <xf numFmtId="3" fontId="2" fillId="2" borderId="19" xfId="0" applyNumberFormat="1" applyFont="1" applyFill="1" applyBorder="1" applyAlignment="1">
      <alignment horizontal="center"/>
    </xf>
    <xf numFmtId="3" fontId="2" fillId="2" borderId="20" xfId="0" applyNumberFormat="1" applyFont="1" applyFill="1" applyBorder="1" applyAlignment="1">
      <alignment horizontal="center"/>
    </xf>
    <xf numFmtId="0" fontId="2" fillId="2" borderId="7" xfId="0" applyFont="1" applyFill="1" applyBorder="1" applyAlignment="1">
      <alignment horizontal="center"/>
    </xf>
    <xf numFmtId="3" fontId="2" fillId="2" borderId="8" xfId="0" applyNumberFormat="1" applyFont="1" applyFill="1" applyBorder="1" applyAlignment="1">
      <alignment horizontal="center"/>
    </xf>
    <xf numFmtId="3" fontId="2" fillId="2" borderId="9" xfId="0" applyNumberFormat="1" applyFont="1" applyFill="1" applyBorder="1" applyAlignment="1">
      <alignment horizontal="center"/>
    </xf>
    <xf numFmtId="0" fontId="2" fillId="2" borderId="21" xfId="0" applyFont="1" applyFill="1" applyBorder="1" applyAlignment="1">
      <alignment horizontal="center"/>
    </xf>
    <xf numFmtId="0" fontId="2" fillId="2" borderId="6" xfId="0" applyFont="1" applyFill="1" applyBorder="1" applyAlignment="1">
      <alignment horizontal="center"/>
    </xf>
    <xf numFmtId="0" fontId="2" fillId="2" borderId="22" xfId="0" applyFont="1" applyFill="1" applyBorder="1" applyAlignment="1">
      <alignment horizontal="center"/>
    </xf>
    <xf numFmtId="0" fontId="2" fillId="2" borderId="15" xfId="0" applyFont="1" applyFill="1" applyBorder="1" applyAlignment="1">
      <alignment horizontal="center"/>
    </xf>
    <xf numFmtId="0" fontId="2" fillId="2" borderId="23" xfId="0" applyFont="1" applyFill="1" applyBorder="1" applyAlignment="1">
      <alignment horizontal="center"/>
    </xf>
    <xf numFmtId="0" fontId="2" fillId="2" borderId="24" xfId="0" applyFont="1" applyFill="1" applyBorder="1" applyAlignment="1">
      <alignment horizontal="center"/>
    </xf>
    <xf numFmtId="3" fontId="2" fillId="2" borderId="25" xfId="0" applyNumberFormat="1" applyFont="1" applyFill="1" applyBorder="1" applyAlignment="1">
      <alignment horizontal="center"/>
    </xf>
    <xf numFmtId="3" fontId="2" fillId="2" borderId="26" xfId="0" applyNumberFormat="1" applyFont="1" applyFill="1" applyBorder="1" applyAlignment="1">
      <alignment horizontal="center"/>
    </xf>
    <xf numFmtId="0" fontId="1" fillId="2" borderId="3" xfId="0" applyFont="1" applyFill="1" applyBorder="1" applyAlignment="1">
      <alignment horizontal="center" vertical="center"/>
    </xf>
    <xf numFmtId="0" fontId="1" fillId="2" borderId="4" xfId="0" applyFont="1" applyFill="1" applyBorder="1" applyAlignment="1">
      <alignment horizontal="center" vertical="center"/>
    </xf>
    <xf numFmtId="0" fontId="2" fillId="2" borderId="11" xfId="0" applyFont="1" applyFill="1" applyBorder="1" applyAlignment="1">
      <alignment horizontal="center" vertical="center"/>
    </xf>
    <xf numFmtId="0" fontId="2" fillId="2" borderId="15" xfId="0" applyFont="1" applyFill="1" applyBorder="1" applyAlignment="1">
      <alignment horizontal="center" vertical="center"/>
    </xf>
    <xf numFmtId="0" fontId="2" fillId="2" borderId="12" xfId="0" applyFont="1" applyFill="1" applyBorder="1" applyAlignment="1">
      <alignment horizontal="center" vertical="center"/>
    </xf>
    <xf numFmtId="0" fontId="0" fillId="2" borderId="13" xfId="0" applyFill="1" applyBorder="1" applyAlignment="1">
      <alignment horizontal="center" vertical="center"/>
    </xf>
    <xf numFmtId="0" fontId="0" fillId="2" borderId="18" xfId="0" applyFill="1" applyBorder="1" applyAlignment="1">
      <alignment horizontal="center" vertical="center"/>
    </xf>
    <xf numFmtId="0" fontId="0" fillId="2" borderId="10" xfId="0" applyFill="1" applyBorder="1" applyAlignment="1">
      <alignment horizontal="center" vertical="center"/>
    </xf>
    <xf numFmtId="0" fontId="1" fillId="2" borderId="0" xfId="0" applyFont="1" applyFill="1" applyAlignment="1">
      <alignment horizontal="center" wrapText="1"/>
    </xf>
    <xf numFmtId="0" fontId="1" fillId="2" borderId="1" xfId="0" applyFont="1" applyFill="1" applyBorder="1" applyAlignment="1">
      <alignment horizontal="center" vertical="center"/>
    </xf>
    <xf numFmtId="0" fontId="1" fillId="2" borderId="6" xfId="0" applyFont="1" applyFill="1" applyBorder="1" applyAlignment="1">
      <alignment horizontal="center" vertical="center"/>
    </xf>
    <xf numFmtId="0" fontId="1" fillId="2" borderId="2" xfId="0" applyFont="1" applyFill="1" applyBorder="1" applyAlignment="1">
      <alignment horizontal="center" vertical="center"/>
    </xf>
    <xf numFmtId="0" fontId="1" fillId="2" borderId="7" xfId="0" applyFont="1" applyFill="1" applyBorder="1" applyAlignment="1">
      <alignment horizontal="center" vertical="center"/>
    </xf>
    <xf numFmtId="0" fontId="1" fillId="2" borderId="5" xfId="0" applyFont="1" applyFill="1" applyBorder="1" applyAlignment="1">
      <alignment horizontal="center" vertical="center"/>
    </xf>
    <xf numFmtId="0" fontId="1" fillId="2" borderId="10" xfId="0" applyFont="1" applyFill="1" applyBorder="1" applyAlignment="1">
      <alignment horizontal="center" vertical="center"/>
    </xf>
    <xf numFmtId="0" fontId="1" fillId="2" borderId="2" xfId="0" applyFont="1" applyFill="1" applyBorder="1" applyAlignment="1">
      <alignment horizontal="center" vertical="center" wrapText="1"/>
    </xf>
    <xf numFmtId="0" fontId="1" fillId="2" borderId="7" xfId="0" applyFont="1" applyFill="1" applyBorder="1" applyAlignment="1">
      <alignment horizontal="center" vertical="center" wrapText="1"/>
    </xf>
    <xf numFmtId="0" fontId="2" fillId="2" borderId="18" xfId="0" applyFont="1" applyFill="1" applyBorder="1" applyAlignment="1">
      <alignment horizontal="center" vertical="center"/>
    </xf>
    <xf numFmtId="0" fontId="0" fillId="2" borderId="15" xfId="0" applyFill="1" applyBorder="1" applyAlignment="1">
      <alignment horizontal="center" vertical="center"/>
    </xf>
    <xf numFmtId="0" fontId="2" fillId="2" borderId="13" xfId="0" applyFont="1" applyFill="1" applyBorder="1" applyAlignment="1">
      <alignment horizontal="center" vertical="center"/>
    </xf>
    <xf numFmtId="0" fontId="0" fillId="2" borderId="22" xfId="0" applyFill="1" applyBorder="1" applyAlignment="1">
      <alignment horizontal="center" vertical="center"/>
    </xf>
    <xf numFmtId="0" fontId="0" fillId="2" borderId="11" xfId="0" applyFill="1" applyBorder="1" applyAlignment="1">
      <alignment horizontal="center" vertical="center"/>
    </xf>
    <xf numFmtId="0" fontId="2" fillId="2" borderId="7" xfId="0" applyFont="1" applyFill="1" applyBorder="1" applyAlignment="1">
      <alignment horizontal="center" vertical="center"/>
    </xf>
    <xf numFmtId="0" fontId="0" fillId="2" borderId="7" xfId="0" applyFill="1" applyBorder="1" applyAlignment="1">
      <alignment horizontal="center" vertical="center"/>
    </xf>
    <xf numFmtId="0" fontId="2" fillId="2" borderId="22" xfId="0" applyFont="1" applyFill="1" applyBorder="1" applyAlignment="1">
      <alignment horizontal="center" vertical="center"/>
    </xf>
    <xf numFmtId="0" fontId="2" fillId="2" borderId="10" xfId="0" applyFont="1" applyFill="1" applyBorder="1" applyAlignment="1">
      <alignment horizontal="center" vertical="center"/>
    </xf>
    <xf numFmtId="0" fontId="0" fillId="2" borderId="12" xfId="0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customXml" Target="../customXml/item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customXml" Target="../customXml/item1.xml"/><Relationship Id="rId30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aff\Soo%20Ra%20Kim\Potential%20Unit%20Update%20AEO%202013\Conventional\ECO%20Master%20Potential%20EPA5.13%2007-01-13%20(Non%20Renewable)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0183\AT%20HOME\EPA%20v5.12%20Design\Retrofits\Retrofit%20Cost%20Check\V412_RetrofitCostCheck_v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CM\Internal%20Documentation\NonPriceRetirements_PermanentDeLists\NPR_Tracking_WorkingDocument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EPA%20v6.17%20Design\Electricity%20Demand\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\SSR\EPA412_BC_33b\output\SSR_1-2_EPA412(10-10-12)%20EXCEL2010_EPA412_BC_32-2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0183\AT%20HOME\New%20folder%20(3)\NREL%20Cost%20Analysis%2003-31-15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deleted on 01-15-13"/>
      <sheetName val="Capital escalation 2"/>
      <sheetName val="tblCapitalEsc.ScalarsUnitPot."/>
      <sheetName val="tblCapitalEscalationSchedules"/>
      <sheetName val="tblCapitalEscalationScalars"/>
      <sheetName val="Regions"/>
      <sheetName val="email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BuildFinancialSch(F)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5.13_05-02-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 xml:space="preserve">AEO2009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OFFSHORE WIND</v>
          </cell>
          <cell r="B23" t="str">
            <v xml:space="preserve">'WF' </v>
          </cell>
          <cell r="C23" t="str">
            <v>'Wind Offshore'</v>
          </cell>
          <cell r="D23">
            <v>4</v>
          </cell>
          <cell r="E23">
            <v>0.05</v>
          </cell>
          <cell r="F23">
            <v>0.1</v>
          </cell>
          <cell r="G23">
            <v>0.3</v>
          </cell>
          <cell r="H23">
            <v>0.55000000000000004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5</v>
          </cell>
          <cell r="F24">
            <v>0.4</v>
          </cell>
          <cell r="G24">
            <v>0.45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2</v>
          </cell>
          <cell r="E25">
            <v>0.1</v>
          </cell>
          <cell r="F25">
            <v>0.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TL</v>
          </cell>
          <cell r="B28" t="str">
            <v>'PC'</v>
          </cell>
          <cell r="C28" t="str">
            <v>Coal to Liquids'</v>
          </cell>
          <cell r="D28">
            <v>4</v>
          </cell>
          <cell r="E28">
            <v>0.15</v>
          </cell>
          <cell r="F28">
            <v>0.3</v>
          </cell>
          <cell r="G28">
            <v>0.4</v>
          </cell>
          <cell r="H28">
            <v>0.15</v>
          </cell>
          <cell r="I28">
            <v>0</v>
          </cell>
          <cell r="J28">
            <v>0</v>
          </cell>
        </row>
        <row r="29">
          <cell r="A29" t="str">
            <v>BIOCC</v>
          </cell>
          <cell r="B29" t="str">
            <v>'MS'</v>
          </cell>
          <cell r="C29" t="str">
            <v>'Mun Solid Waste'</v>
          </cell>
          <cell r="D29">
            <v>3</v>
          </cell>
          <cell r="E29">
            <v>0.33300000000000002</v>
          </cell>
          <cell r="F29">
            <v>0.33300000000000002</v>
          </cell>
          <cell r="G29">
            <v>0.33400000000000002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</sheetData>
      <sheetData sheetId="13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9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Scrbd Pulverized Coal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Integrated Gas Comb Cycle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IGCC w/Sequestration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Conv Combustion Turbine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Adv Combustion Turbine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Conv Gas/Oil Comb Cycle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Adv Gas/Oil Comb Cycle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Adv CC w/Sequestration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Fuel Cells</v>
          </cell>
          <cell r="D11">
            <v>1</v>
          </cell>
        </row>
        <row r="12">
          <cell r="A12" t="str">
            <v>NUC</v>
          </cell>
          <cell r="B12" t="str">
            <v>'AN'</v>
          </cell>
          <cell r="C12" t="str">
            <v>Advanced Nuclear</v>
          </cell>
          <cell r="D12">
            <v>1</v>
          </cell>
        </row>
        <row r="13">
          <cell r="A13" t="str">
            <v>BIOCC2</v>
          </cell>
          <cell r="B13" t="str">
            <v>'WD'</v>
          </cell>
          <cell r="C13" t="str">
            <v>Biomass (Wood)</v>
          </cell>
          <cell r="D13">
            <v>1</v>
          </cell>
        </row>
        <row r="14">
          <cell r="A14" t="str">
            <v>BIOCC</v>
          </cell>
          <cell r="B14" t="str">
            <v>'WD'</v>
          </cell>
          <cell r="C14" t="str">
            <v>Biomass (Wood)</v>
          </cell>
          <cell r="D14">
            <v>1</v>
          </cell>
        </row>
        <row r="15">
          <cell r="A15" t="str">
            <v>GEO</v>
          </cell>
          <cell r="B15" t="str">
            <v>'GT'</v>
          </cell>
          <cell r="C15" t="str">
            <v>Geothermal</v>
          </cell>
          <cell r="D15">
            <v>1</v>
          </cell>
        </row>
        <row r="16">
          <cell r="A16" t="str">
            <v>MSW</v>
          </cell>
          <cell r="B16" t="str">
            <v>'MS'</v>
          </cell>
          <cell r="C16" t="str">
            <v>MSW - Landfill Gas</v>
          </cell>
          <cell r="D16">
            <v>1</v>
          </cell>
        </row>
        <row r="17">
          <cell r="A17" t="str">
            <v>HYDRO</v>
          </cell>
          <cell r="B17" t="str">
            <v>'HY'</v>
          </cell>
          <cell r="C17" t="str">
            <v>Conventional Hydropower</v>
          </cell>
          <cell r="D17">
            <v>1</v>
          </cell>
        </row>
        <row r="18">
          <cell r="A18" t="str">
            <v>WIND</v>
          </cell>
          <cell r="B18" t="str">
            <v>'WN'</v>
          </cell>
          <cell r="C18" t="str">
            <v>Wind</v>
          </cell>
          <cell r="D18">
            <v>1</v>
          </cell>
        </row>
        <row r="19">
          <cell r="A19" t="str">
            <v>OFFSHORE WIND</v>
          </cell>
          <cell r="B19" t="str">
            <v>WN</v>
          </cell>
          <cell r="C19" t="str">
            <v>Wind Offshore</v>
          </cell>
          <cell r="D19">
            <v>1</v>
          </cell>
        </row>
        <row r="20">
          <cell r="A20" t="str">
            <v>SLRST</v>
          </cell>
          <cell r="B20" t="str">
            <v>'SO'</v>
          </cell>
          <cell r="C20" t="str">
            <v>Solar Thermal</v>
          </cell>
          <cell r="D20">
            <v>1</v>
          </cell>
        </row>
        <row r="21">
          <cell r="A21" t="str">
            <v>SLRPV</v>
          </cell>
          <cell r="B21" t="str">
            <v>'PV'</v>
          </cell>
          <cell r="C21" t="str">
            <v>Photovoltaic</v>
          </cell>
          <cell r="D21">
            <v>1</v>
          </cell>
        </row>
        <row r="22">
          <cell r="A22" t="str">
            <v>CTL</v>
          </cell>
          <cell r="B22" t="str">
            <v>-</v>
          </cell>
          <cell r="C22" t="str">
            <v>Coal To Liquids</v>
          </cell>
          <cell r="D22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2:L207"/>
  <sheetViews>
    <sheetView tabSelected="1" workbookViewId="0"/>
  </sheetViews>
  <sheetFormatPr defaultColWidth="9.140625" defaultRowHeight="12" x14ac:dyDescent="0.2"/>
  <cols>
    <col min="1" max="16384" width="9.140625" style="1"/>
  </cols>
  <sheetData>
    <row r="2" spans="2:12" ht="27.75" customHeight="1" x14ac:dyDescent="0.2">
      <c r="B2" s="36" t="s">
        <v>142</v>
      </c>
      <c r="C2" s="36"/>
      <c r="D2" s="36"/>
      <c r="E2" s="36"/>
      <c r="F2" s="36"/>
      <c r="G2" s="36"/>
      <c r="H2" s="36"/>
      <c r="I2" s="36"/>
      <c r="J2" s="36"/>
      <c r="K2" s="36"/>
      <c r="L2" s="36"/>
    </row>
    <row r="3" spans="2:12" ht="12.75" thickBot="1" x14ac:dyDescent="0.25"/>
    <row r="4" spans="2:12" ht="12" customHeight="1" x14ac:dyDescent="0.2">
      <c r="B4" s="37" t="s">
        <v>0</v>
      </c>
      <c r="C4" s="39" t="s">
        <v>1</v>
      </c>
      <c r="D4" s="41" t="s">
        <v>4</v>
      </c>
      <c r="E4" s="43" t="s">
        <v>2</v>
      </c>
      <c r="F4" s="28" t="s">
        <v>3</v>
      </c>
      <c r="G4" s="28"/>
      <c r="H4" s="28"/>
      <c r="I4" s="28"/>
      <c r="J4" s="28"/>
      <c r="K4" s="28"/>
      <c r="L4" s="29"/>
    </row>
    <row r="5" spans="2:12" ht="12" customHeight="1" x14ac:dyDescent="0.2">
      <c r="B5" s="38"/>
      <c r="C5" s="40"/>
      <c r="D5" s="42"/>
      <c r="E5" s="44"/>
      <c r="F5" s="2">
        <v>1</v>
      </c>
      <c r="G5" s="2">
        <v>2</v>
      </c>
      <c r="H5" s="2">
        <v>3</v>
      </c>
      <c r="I5" s="2">
        <v>4</v>
      </c>
      <c r="J5" s="2">
        <v>5</v>
      </c>
      <c r="K5" s="2">
        <v>6</v>
      </c>
      <c r="L5" s="3">
        <v>7</v>
      </c>
    </row>
    <row r="6" spans="2:12" x14ac:dyDescent="0.2">
      <c r="B6" s="30" t="s">
        <v>5</v>
      </c>
      <c r="C6" s="32" t="s">
        <v>6</v>
      </c>
      <c r="D6" s="4" t="s">
        <v>7</v>
      </c>
      <c r="E6" s="5">
        <v>5</v>
      </c>
      <c r="F6" s="6">
        <v>194.24736430664061</v>
      </c>
      <c r="G6" s="6">
        <v>174.36657315673835</v>
      </c>
      <c r="H6" s="6">
        <v>228.86520137100217</v>
      </c>
      <c r="I6" s="6">
        <v>172.04564333496091</v>
      </c>
      <c r="J6" s="6">
        <v>383.76576430664062</v>
      </c>
      <c r="K6" s="6">
        <v>25398.688594152831</v>
      </c>
      <c r="L6" s="7"/>
    </row>
    <row r="7" spans="2:12" ht="15" x14ac:dyDescent="0.2">
      <c r="B7" s="31" t="s">
        <v>5</v>
      </c>
      <c r="C7" s="33" t="s">
        <v>6</v>
      </c>
      <c r="D7" s="8" t="s">
        <v>8</v>
      </c>
      <c r="E7" s="5">
        <v>4</v>
      </c>
      <c r="F7" s="6">
        <v>192.15023291015623</v>
      </c>
      <c r="G7" s="6">
        <v>197.95420986328116</v>
      </c>
      <c r="H7" s="6">
        <v>182.55619160156246</v>
      </c>
      <c r="I7" s="6">
        <v>159.63936679687495</v>
      </c>
      <c r="J7" s="6">
        <v>319.27873359374991</v>
      </c>
      <c r="K7" s="6">
        <v>373451.39675192058</v>
      </c>
      <c r="L7" s="7"/>
    </row>
    <row r="8" spans="2:12" x14ac:dyDescent="0.2">
      <c r="B8" s="30" t="s">
        <v>9</v>
      </c>
      <c r="C8" s="32" t="s">
        <v>6</v>
      </c>
      <c r="D8" s="9" t="s">
        <v>10</v>
      </c>
      <c r="E8" s="10">
        <v>4</v>
      </c>
      <c r="F8" s="11">
        <v>2417.097025305176</v>
      </c>
      <c r="G8" s="11">
        <v>3154.7735804443364</v>
      </c>
      <c r="H8" s="11">
        <v>3041.4108608459464</v>
      </c>
      <c r="I8" s="11">
        <v>2800.4716978912347</v>
      </c>
      <c r="J8" s="11">
        <v>5575.2473208526608</v>
      </c>
      <c r="K8" s="11">
        <v>6459.4515473327638</v>
      </c>
      <c r="L8" s="12">
        <v>4049824.4297516192</v>
      </c>
    </row>
    <row r="9" spans="2:12" ht="15" x14ac:dyDescent="0.2">
      <c r="B9" s="34" t="s">
        <v>9</v>
      </c>
      <c r="C9" s="35" t="s">
        <v>6</v>
      </c>
      <c r="D9" s="13" t="s">
        <v>11</v>
      </c>
      <c r="E9" s="14">
        <v>3</v>
      </c>
      <c r="F9" s="15">
        <v>2783.3428171211244</v>
      </c>
      <c r="G9" s="15">
        <v>2807.7067940528868</v>
      </c>
      <c r="H9" s="15">
        <v>2926.948475610352</v>
      </c>
      <c r="I9" s="15">
        <v>2926.948475610352</v>
      </c>
      <c r="J9" s="15">
        <v>4876.087735725403</v>
      </c>
      <c r="K9" s="15">
        <v>6825.2269958404531</v>
      </c>
      <c r="L9" s="16">
        <v>2874160.5642597745</v>
      </c>
    </row>
    <row r="10" spans="2:12" x14ac:dyDescent="0.2">
      <c r="B10" s="31" t="s">
        <v>12</v>
      </c>
      <c r="C10" s="47" t="s">
        <v>6</v>
      </c>
      <c r="D10" s="4" t="s">
        <v>13</v>
      </c>
      <c r="E10" s="5">
        <v>6</v>
      </c>
      <c r="F10" s="6">
        <v>729.09448780517562</v>
      </c>
      <c r="G10" s="6">
        <v>822.16541425781236</v>
      </c>
      <c r="H10" s="6">
        <v>494.51069003906258</v>
      </c>
      <c r="I10" s="6"/>
      <c r="J10" s="6"/>
      <c r="K10" s="6"/>
      <c r="L10" s="7"/>
    </row>
    <row r="11" spans="2:12" ht="15" x14ac:dyDescent="0.2">
      <c r="B11" s="46" t="s">
        <v>12</v>
      </c>
      <c r="C11" s="33" t="s">
        <v>6</v>
      </c>
      <c r="D11" s="8" t="s">
        <v>7</v>
      </c>
      <c r="E11" s="5">
        <v>5</v>
      </c>
      <c r="F11" s="6">
        <v>631.19197529296889</v>
      </c>
      <c r="G11" s="6">
        <v>747.05578066406269</v>
      </c>
      <c r="H11" s="6">
        <v>747.05578066406269</v>
      </c>
      <c r="I11" s="6">
        <v>1073.3925574951172</v>
      </c>
      <c r="J11" s="6">
        <v>1221.1929470214843</v>
      </c>
      <c r="K11" s="6">
        <v>1676322.9917161635</v>
      </c>
      <c r="L11" s="7"/>
    </row>
    <row r="12" spans="2:12" ht="15" x14ac:dyDescent="0.2">
      <c r="B12" s="46" t="s">
        <v>12</v>
      </c>
      <c r="C12" s="33" t="s">
        <v>6</v>
      </c>
      <c r="D12" s="8" t="s">
        <v>8</v>
      </c>
      <c r="E12" s="5">
        <v>4</v>
      </c>
      <c r="F12" s="6">
        <v>752.79977753906246</v>
      </c>
      <c r="G12" s="6">
        <v>589.75813124999968</v>
      </c>
      <c r="H12" s="6">
        <v>884.63719687499952</v>
      </c>
      <c r="I12" s="6">
        <v>294.87906562499984</v>
      </c>
      <c r="J12" s="6">
        <v>2125.2084608276364</v>
      </c>
      <c r="K12" s="6">
        <v>2443826.9612808558</v>
      </c>
      <c r="L12" s="7"/>
    </row>
    <row r="13" spans="2:12" ht="15" x14ac:dyDescent="0.2">
      <c r="B13" s="46" t="s">
        <v>12</v>
      </c>
      <c r="C13" s="33" t="s">
        <v>6</v>
      </c>
      <c r="D13" s="8" t="s">
        <v>11</v>
      </c>
      <c r="E13" s="5">
        <v>3</v>
      </c>
      <c r="F13" s="6">
        <v>794.54686376953123</v>
      </c>
      <c r="G13" s="6">
        <v>789.09945820312453</v>
      </c>
      <c r="H13" s="6">
        <v>807.95028867187489</v>
      </c>
      <c r="I13" s="6">
        <v>737.43720468750007</v>
      </c>
      <c r="J13" s="6">
        <v>1624.0859226562502</v>
      </c>
      <c r="K13" s="6">
        <v>1239.9332976562496</v>
      </c>
      <c r="L13" s="7"/>
    </row>
    <row r="14" spans="2:12" x14ac:dyDescent="0.2">
      <c r="B14" s="30" t="s">
        <v>14</v>
      </c>
      <c r="C14" s="32" t="s">
        <v>15</v>
      </c>
      <c r="D14" s="9" t="s">
        <v>10</v>
      </c>
      <c r="E14" s="10">
        <v>4</v>
      </c>
      <c r="F14" s="11">
        <v>2831.5601607170097</v>
      </c>
      <c r="G14" s="11">
        <v>3019.3822800315857</v>
      </c>
      <c r="H14" s="11">
        <v>2832.8325145820613</v>
      </c>
      <c r="I14" s="11">
        <v>2836.5095904407503</v>
      </c>
      <c r="J14" s="11">
        <v>5719.6370763198847</v>
      </c>
      <c r="K14" s="11">
        <v>6095.7824056371683</v>
      </c>
      <c r="L14" s="12">
        <v>686996.01331943099</v>
      </c>
    </row>
    <row r="15" spans="2:12" ht="15" x14ac:dyDescent="0.2">
      <c r="B15" s="34" t="s">
        <v>14</v>
      </c>
      <c r="C15" s="35" t="s">
        <v>15</v>
      </c>
      <c r="D15" s="13" t="s">
        <v>11</v>
      </c>
      <c r="E15" s="14">
        <v>3</v>
      </c>
      <c r="F15" s="15">
        <v>2883.8168391357408</v>
      </c>
      <c r="G15" s="15">
        <v>2764.1775254150384</v>
      </c>
      <c r="H15" s="15">
        <v>2995.8161865480424</v>
      </c>
      <c r="I15" s="15">
        <v>3250.3062428867329</v>
      </c>
      <c r="J15" s="15">
        <v>5857.1825548782326</v>
      </c>
      <c r="K15" s="15">
        <v>6075.5104945713038</v>
      </c>
      <c r="L15" s="16">
        <v>350023.21986056602</v>
      </c>
    </row>
    <row r="16" spans="2:12" x14ac:dyDescent="0.2">
      <c r="B16" s="31" t="s">
        <v>16</v>
      </c>
      <c r="C16" s="47" t="s">
        <v>17</v>
      </c>
      <c r="D16" s="4" t="s">
        <v>10</v>
      </c>
      <c r="E16" s="5">
        <v>4</v>
      </c>
      <c r="F16" s="6">
        <v>894.75810336914139</v>
      </c>
      <c r="G16" s="6">
        <v>900.45000659179777</v>
      </c>
      <c r="H16" s="6">
        <v>846.93759785156226</v>
      </c>
      <c r="I16" s="6"/>
      <c r="J16" s="6"/>
      <c r="K16" s="6"/>
      <c r="L16" s="7"/>
    </row>
    <row r="17" spans="2:12" ht="15" x14ac:dyDescent="0.2">
      <c r="B17" s="46" t="s">
        <v>16</v>
      </c>
      <c r="C17" s="33" t="s">
        <v>17</v>
      </c>
      <c r="D17" s="8" t="s">
        <v>11</v>
      </c>
      <c r="E17" s="5">
        <v>3</v>
      </c>
      <c r="F17" s="6">
        <v>865.91346152343749</v>
      </c>
      <c r="G17" s="6">
        <v>856.80005721130374</v>
      </c>
      <c r="H17" s="6">
        <v>830.01294258728024</v>
      </c>
      <c r="I17" s="6">
        <v>948.74818040771459</v>
      </c>
      <c r="J17" s="6">
        <v>1839.5406754211438</v>
      </c>
      <c r="K17" s="6">
        <v>161552.60536654366</v>
      </c>
      <c r="L17" s="7"/>
    </row>
    <row r="18" spans="2:12" x14ac:dyDescent="0.2">
      <c r="B18" s="30" t="s">
        <v>18</v>
      </c>
      <c r="C18" s="32" t="s">
        <v>19</v>
      </c>
      <c r="D18" s="9" t="s">
        <v>20</v>
      </c>
      <c r="E18" s="10">
        <v>3</v>
      </c>
      <c r="F18" s="11">
        <v>1062.0666421874998</v>
      </c>
      <c r="G18" s="11">
        <v>1135.1725435546873</v>
      </c>
      <c r="H18" s="11">
        <v>863.31973842773436</v>
      </c>
      <c r="I18" s="11">
        <v>1115.4051843750001</v>
      </c>
      <c r="J18" s="11">
        <v>2029.3402552734374</v>
      </c>
      <c r="K18" s="11">
        <v>1302450.5521069597</v>
      </c>
      <c r="L18" s="12"/>
    </row>
    <row r="19" spans="2:12" ht="15" x14ac:dyDescent="0.2">
      <c r="B19" s="34" t="s">
        <v>18</v>
      </c>
      <c r="C19" s="35" t="s">
        <v>19</v>
      </c>
      <c r="D19" s="13" t="s">
        <v>21</v>
      </c>
      <c r="E19" s="14">
        <v>2</v>
      </c>
      <c r="F19" s="15">
        <v>1098.5928253143302</v>
      </c>
      <c r="G19" s="15">
        <v>1043.4987922851565</v>
      </c>
      <c r="H19" s="15">
        <v>461.93212617187476</v>
      </c>
      <c r="I19" s="15"/>
      <c r="J19" s="15"/>
      <c r="K19" s="15"/>
      <c r="L19" s="16"/>
    </row>
    <row r="20" spans="2:12" x14ac:dyDescent="0.2">
      <c r="B20" s="30" t="s">
        <v>22</v>
      </c>
      <c r="C20" s="10" t="s">
        <v>23</v>
      </c>
      <c r="D20" s="10" t="s">
        <v>24</v>
      </c>
      <c r="E20" s="10">
        <v>2</v>
      </c>
      <c r="F20" s="11">
        <v>454.45330810546864</v>
      </c>
      <c r="G20" s="11">
        <v>485.9780255859373</v>
      </c>
      <c r="H20" s="11">
        <v>485.9780255859373</v>
      </c>
      <c r="I20" s="11">
        <v>511.82654677734365</v>
      </c>
      <c r="J20" s="11">
        <v>806.512601953125</v>
      </c>
      <c r="K20" s="11">
        <v>707319.2895466967</v>
      </c>
      <c r="L20" s="12"/>
    </row>
    <row r="21" spans="2:12" x14ac:dyDescent="0.2">
      <c r="B21" s="45" t="s">
        <v>22</v>
      </c>
      <c r="C21" s="17" t="s">
        <v>25</v>
      </c>
      <c r="D21" s="17" t="s">
        <v>24</v>
      </c>
      <c r="E21" s="17">
        <v>2</v>
      </c>
      <c r="F21" s="18">
        <v>404.12843789062504</v>
      </c>
      <c r="G21" s="18">
        <v>404.12843789062504</v>
      </c>
      <c r="H21" s="18">
        <v>627.36932636718757</v>
      </c>
      <c r="I21" s="18">
        <v>512.73885937499983</v>
      </c>
      <c r="J21" s="18">
        <v>1047.4322625000002</v>
      </c>
      <c r="K21" s="18">
        <v>62683.098147509634</v>
      </c>
      <c r="L21" s="19"/>
    </row>
    <row r="22" spans="2:12" x14ac:dyDescent="0.2">
      <c r="B22" s="20" t="s">
        <v>26</v>
      </c>
      <c r="C22" s="5" t="s">
        <v>27</v>
      </c>
      <c r="D22" s="5" t="s">
        <v>21</v>
      </c>
      <c r="E22" s="5">
        <v>2</v>
      </c>
      <c r="F22" s="6">
        <v>1131.988510546875</v>
      </c>
      <c r="G22" s="6">
        <v>1117.2865846343996</v>
      </c>
      <c r="H22" s="6">
        <v>1218.1050688018797</v>
      </c>
      <c r="I22" s="6">
        <v>1052.9234771484373</v>
      </c>
      <c r="J22" s="6">
        <v>2356.9328056640625</v>
      </c>
      <c r="K22" s="6">
        <v>1320960.6204995168</v>
      </c>
      <c r="L22" s="7"/>
    </row>
    <row r="23" spans="2:12" x14ac:dyDescent="0.2">
      <c r="B23" s="30" t="s">
        <v>28</v>
      </c>
      <c r="C23" s="10" t="s">
        <v>29</v>
      </c>
      <c r="D23" s="10" t="s">
        <v>24</v>
      </c>
      <c r="E23" s="10">
        <v>2</v>
      </c>
      <c r="F23" s="11">
        <v>1729.542752380371</v>
      </c>
      <c r="G23" s="11">
        <v>2080.2683062133783</v>
      </c>
      <c r="H23" s="11">
        <v>1744.9597573242183</v>
      </c>
      <c r="I23" s="11">
        <v>2254.5244865478512</v>
      </c>
      <c r="J23" s="11">
        <v>3425.746721484375</v>
      </c>
      <c r="K23" s="11">
        <v>1437762.859679403</v>
      </c>
      <c r="L23" s="12"/>
    </row>
    <row r="24" spans="2:12" x14ac:dyDescent="0.2">
      <c r="B24" s="45" t="s">
        <v>28</v>
      </c>
      <c r="C24" s="14" t="s">
        <v>30</v>
      </c>
      <c r="D24" s="14" t="s">
        <v>21</v>
      </c>
      <c r="E24" s="14">
        <v>2</v>
      </c>
      <c r="F24" s="15">
        <v>1964.2228970031736</v>
      </c>
      <c r="G24" s="15">
        <v>1725.1191949218751</v>
      </c>
      <c r="H24" s="15">
        <v>2035.1119324218751</v>
      </c>
      <c r="I24" s="15">
        <v>2051.6756097656253</v>
      </c>
      <c r="J24" s="15">
        <v>4001.8638911132798</v>
      </c>
      <c r="K24" s="15">
        <v>201738.31568846662</v>
      </c>
      <c r="L24" s="16"/>
    </row>
    <row r="25" spans="2:12" x14ac:dyDescent="0.2">
      <c r="B25" s="31" t="s">
        <v>31</v>
      </c>
      <c r="C25" s="47" t="s">
        <v>17</v>
      </c>
      <c r="D25" s="4" t="s">
        <v>10</v>
      </c>
      <c r="E25" s="5">
        <v>4</v>
      </c>
      <c r="F25" s="6">
        <v>136.55433350830069</v>
      </c>
      <c r="G25" s="6"/>
      <c r="H25" s="6"/>
      <c r="I25" s="6"/>
      <c r="J25" s="6"/>
      <c r="K25" s="6"/>
      <c r="L25" s="7"/>
    </row>
    <row r="26" spans="2:12" ht="15" x14ac:dyDescent="0.2">
      <c r="B26" s="31" t="s">
        <v>31</v>
      </c>
      <c r="C26" s="33" t="s">
        <v>17</v>
      </c>
      <c r="D26" s="8" t="s">
        <v>11</v>
      </c>
      <c r="E26" s="5">
        <v>3</v>
      </c>
      <c r="F26" s="6">
        <v>1192.4214325927733</v>
      </c>
      <c r="G26" s="6">
        <v>1360.3221105468747</v>
      </c>
      <c r="H26" s="6">
        <v>1298.3525371582027</v>
      </c>
      <c r="I26" s="6">
        <v>941.96548040885909</v>
      </c>
      <c r="J26" s="6">
        <v>2863.8189927211756</v>
      </c>
      <c r="K26" s="6">
        <v>899781.48420146131</v>
      </c>
      <c r="L26" s="7"/>
    </row>
    <row r="27" spans="2:12" x14ac:dyDescent="0.2">
      <c r="B27" s="21" t="s">
        <v>32</v>
      </c>
      <c r="C27" s="17" t="s">
        <v>33</v>
      </c>
      <c r="D27" s="17" t="s">
        <v>24</v>
      </c>
      <c r="E27" s="17">
        <v>2</v>
      </c>
      <c r="F27" s="18">
        <v>2490.4727234802263</v>
      </c>
      <c r="G27" s="18">
        <v>2484.2583387817376</v>
      </c>
      <c r="H27" s="18">
        <v>2444.2842531005845</v>
      </c>
      <c r="I27" s="18">
        <v>2555.3705736785896</v>
      </c>
      <c r="J27" s="18">
        <v>5019.4024395927427</v>
      </c>
      <c r="K27" s="18">
        <v>24453.278847070353</v>
      </c>
      <c r="L27" s="19"/>
    </row>
    <row r="28" spans="2:12" x14ac:dyDescent="0.2">
      <c r="B28" s="52" t="s">
        <v>34</v>
      </c>
      <c r="C28" s="10" t="s">
        <v>35</v>
      </c>
      <c r="D28" s="5" t="s">
        <v>24</v>
      </c>
      <c r="E28" s="5">
        <v>2</v>
      </c>
      <c r="F28" s="6">
        <v>161.50607402343749</v>
      </c>
      <c r="G28" s="6">
        <v>185.6154234375</v>
      </c>
      <c r="H28" s="6">
        <v>185.6154234375</v>
      </c>
      <c r="I28" s="6">
        <v>92.807711718749999</v>
      </c>
      <c r="J28" s="6">
        <v>516.51331171875006</v>
      </c>
      <c r="K28" s="6">
        <v>787391.55043317424</v>
      </c>
      <c r="L28" s="7"/>
    </row>
    <row r="29" spans="2:12" ht="11.45" customHeight="1" x14ac:dyDescent="0.2">
      <c r="B29" s="48" t="s">
        <v>34</v>
      </c>
      <c r="C29" s="17" t="s">
        <v>36</v>
      </c>
      <c r="D29" s="17" t="s">
        <v>24</v>
      </c>
      <c r="E29" s="17">
        <v>2</v>
      </c>
      <c r="F29" s="18">
        <v>195.69624389648436</v>
      </c>
      <c r="G29" s="18">
        <v>150.79554975585935</v>
      </c>
      <c r="H29" s="18">
        <v>223.31260195312495</v>
      </c>
      <c r="I29" s="18">
        <v>223.31260195312495</v>
      </c>
      <c r="J29" s="18">
        <v>402.4913730468748</v>
      </c>
      <c r="K29" s="18">
        <v>539668.93332426902</v>
      </c>
      <c r="L29" s="19"/>
    </row>
    <row r="30" spans="2:12" ht="11.45" customHeight="1" x14ac:dyDescent="0.2">
      <c r="B30" s="49" t="s">
        <v>34</v>
      </c>
      <c r="C30" s="5" t="s">
        <v>37</v>
      </c>
      <c r="D30" s="5" t="s">
        <v>24</v>
      </c>
      <c r="E30" s="5">
        <v>2</v>
      </c>
      <c r="F30" s="6">
        <v>169.79328369140626</v>
      </c>
      <c r="G30" s="6">
        <v>227.54419541015625</v>
      </c>
      <c r="H30" s="6">
        <v>191.89911255798333</v>
      </c>
      <c r="I30" s="6">
        <v>210.63792656249996</v>
      </c>
      <c r="J30" s="6">
        <v>396.60021282348629</v>
      </c>
      <c r="K30" s="6">
        <v>38527.534478759815</v>
      </c>
      <c r="L30" s="7"/>
    </row>
    <row r="31" spans="2:12" x14ac:dyDescent="0.2">
      <c r="B31" s="22" t="s">
        <v>38</v>
      </c>
      <c r="C31" s="17" t="s">
        <v>23</v>
      </c>
      <c r="D31" s="17" t="s">
        <v>24</v>
      </c>
      <c r="E31" s="17">
        <v>2</v>
      </c>
      <c r="F31" s="18">
        <v>642.87604995117204</v>
      </c>
      <c r="G31" s="18">
        <v>642.87604995117204</v>
      </c>
      <c r="H31" s="18">
        <v>595.94841650390629</v>
      </c>
      <c r="I31" s="18">
        <v>893.92262475585949</v>
      </c>
      <c r="J31" s="18">
        <v>1320.4156609863282</v>
      </c>
      <c r="K31" s="18">
        <v>629961.81165532942</v>
      </c>
      <c r="L31" s="19"/>
    </row>
    <row r="32" spans="2:12" x14ac:dyDescent="0.2">
      <c r="B32" s="45" t="s">
        <v>39</v>
      </c>
      <c r="C32" s="5" t="s">
        <v>25</v>
      </c>
      <c r="D32" s="5" t="s">
        <v>24</v>
      </c>
      <c r="E32" s="5">
        <v>2</v>
      </c>
      <c r="F32" s="6">
        <v>1786.6677288208007</v>
      </c>
      <c r="G32" s="6">
        <v>1938.3723403472895</v>
      </c>
      <c r="H32" s="6">
        <v>2147.8467937499995</v>
      </c>
      <c r="I32" s="6">
        <v>2017.8257423950199</v>
      </c>
      <c r="J32" s="6">
        <v>3686.0202107666014</v>
      </c>
      <c r="K32" s="6">
        <v>160573.8350437865</v>
      </c>
      <c r="L32" s="7"/>
    </row>
    <row r="33" spans="2:12" ht="11.45" customHeight="1" x14ac:dyDescent="0.2">
      <c r="B33" s="48" t="s">
        <v>39</v>
      </c>
      <c r="C33" s="17" t="s">
        <v>37</v>
      </c>
      <c r="D33" s="17" t="s">
        <v>24</v>
      </c>
      <c r="E33" s="17">
        <v>2</v>
      </c>
      <c r="F33" s="18">
        <v>1901.0246748046868</v>
      </c>
      <c r="G33" s="18">
        <v>1964.1527525390625</v>
      </c>
      <c r="H33" s="18">
        <v>2131.1990208984375</v>
      </c>
      <c r="I33" s="18">
        <v>1913.467680175781</v>
      </c>
      <c r="J33" s="18">
        <v>4047.6714820312473</v>
      </c>
      <c r="K33" s="18">
        <v>40531.2649083984</v>
      </c>
      <c r="L33" s="19"/>
    </row>
    <row r="34" spans="2:12" ht="11.45" customHeight="1" x14ac:dyDescent="0.2">
      <c r="B34" s="49" t="s">
        <v>39</v>
      </c>
      <c r="C34" s="5" t="s">
        <v>40</v>
      </c>
      <c r="D34" s="5" t="s">
        <v>24</v>
      </c>
      <c r="E34" s="5">
        <v>2</v>
      </c>
      <c r="F34" s="6">
        <v>1980.2111294311528</v>
      </c>
      <c r="G34" s="6">
        <v>2017.5072758789061</v>
      </c>
      <c r="H34" s="6">
        <v>155.48505820312499</v>
      </c>
      <c r="I34" s="6"/>
      <c r="J34" s="6"/>
      <c r="K34" s="6"/>
      <c r="L34" s="7"/>
    </row>
    <row r="35" spans="2:12" x14ac:dyDescent="0.2">
      <c r="B35" s="30" t="s">
        <v>41</v>
      </c>
      <c r="C35" s="10" t="s">
        <v>23</v>
      </c>
      <c r="D35" s="10" t="s">
        <v>24</v>
      </c>
      <c r="E35" s="10">
        <v>2</v>
      </c>
      <c r="F35" s="11">
        <v>970.07752617187509</v>
      </c>
      <c r="G35" s="11">
        <v>993.53078876953089</v>
      </c>
      <c r="H35" s="11">
        <v>1029.3644109375002</v>
      </c>
      <c r="I35" s="11">
        <v>996.54502500000012</v>
      </c>
      <c r="J35" s="11">
        <v>1972.4010363281259</v>
      </c>
      <c r="K35" s="11">
        <v>11440.113626953123</v>
      </c>
      <c r="L35" s="12"/>
    </row>
    <row r="36" spans="2:12" ht="11.45" customHeight="1" x14ac:dyDescent="0.2">
      <c r="B36" s="46" t="s">
        <v>41</v>
      </c>
      <c r="C36" s="32" t="s">
        <v>42</v>
      </c>
      <c r="D36" s="9" t="s">
        <v>20</v>
      </c>
      <c r="E36" s="10">
        <v>3</v>
      </c>
      <c r="F36" s="11">
        <v>943.89138632812478</v>
      </c>
      <c r="G36" s="11">
        <v>301.96986679687501</v>
      </c>
      <c r="H36" s="11"/>
      <c r="I36" s="11"/>
      <c r="J36" s="11"/>
      <c r="K36" s="11"/>
      <c r="L36" s="12"/>
    </row>
    <row r="37" spans="2:12" ht="15" x14ac:dyDescent="0.2">
      <c r="B37" s="34" t="s">
        <v>41</v>
      </c>
      <c r="C37" s="35" t="s">
        <v>42</v>
      </c>
      <c r="D37" s="13" t="s">
        <v>21</v>
      </c>
      <c r="E37" s="14">
        <v>2</v>
      </c>
      <c r="F37" s="15">
        <v>781.27100068359346</v>
      </c>
      <c r="G37" s="15">
        <v>1161.0592233398436</v>
      </c>
      <c r="H37" s="15">
        <v>930.6535523071293</v>
      </c>
      <c r="I37" s="15">
        <v>1031.001031164551</v>
      </c>
      <c r="J37" s="15">
        <v>1832.8458120117186</v>
      </c>
      <c r="K37" s="15">
        <v>1112124.4038799705</v>
      </c>
      <c r="L37" s="16"/>
    </row>
    <row r="38" spans="2:12" x14ac:dyDescent="0.2">
      <c r="B38" s="30" t="s">
        <v>43</v>
      </c>
      <c r="C38" s="47" t="s">
        <v>44</v>
      </c>
      <c r="D38" s="4" t="s">
        <v>11</v>
      </c>
      <c r="E38" s="5">
        <v>3</v>
      </c>
      <c r="F38" s="6">
        <v>689.15154638671856</v>
      </c>
      <c r="G38" s="6">
        <v>413.27612424316408</v>
      </c>
      <c r="H38" s="6">
        <v>969.72756833496101</v>
      </c>
      <c r="I38" s="6">
        <v>646.48504555664067</v>
      </c>
      <c r="J38" s="6">
        <v>1394.6577593994141</v>
      </c>
      <c r="K38" s="6">
        <v>1274657.3166774239</v>
      </c>
      <c r="L38" s="7"/>
    </row>
    <row r="39" spans="2:12" x14ac:dyDescent="0.2">
      <c r="B39" s="45" t="s">
        <v>43</v>
      </c>
      <c r="C39" s="47" t="s">
        <v>44</v>
      </c>
      <c r="D39" s="4" t="s">
        <v>11</v>
      </c>
      <c r="E39" s="5">
        <v>4</v>
      </c>
      <c r="F39" s="6">
        <v>2.7936002197265619</v>
      </c>
      <c r="G39" s="6"/>
      <c r="H39" s="6"/>
      <c r="I39" s="6"/>
      <c r="J39" s="6"/>
      <c r="K39" s="6"/>
      <c r="L39" s="7"/>
    </row>
    <row r="40" spans="2:12" x14ac:dyDescent="0.2">
      <c r="B40" s="45" t="s">
        <v>45</v>
      </c>
      <c r="C40" s="50" t="s">
        <v>17</v>
      </c>
      <c r="D40" s="9" t="s">
        <v>10</v>
      </c>
      <c r="E40" s="10">
        <v>4</v>
      </c>
      <c r="F40" s="11">
        <v>172.23408463897712</v>
      </c>
      <c r="G40" s="11"/>
      <c r="H40" s="11"/>
      <c r="I40" s="11"/>
      <c r="J40" s="11"/>
      <c r="K40" s="11"/>
      <c r="L40" s="12"/>
    </row>
    <row r="41" spans="2:12" ht="15" x14ac:dyDescent="0.2">
      <c r="B41" s="48" t="s">
        <v>45</v>
      </c>
      <c r="C41" s="51" t="s">
        <v>17</v>
      </c>
      <c r="D41" s="13" t="s">
        <v>11</v>
      </c>
      <c r="E41" s="14">
        <v>3</v>
      </c>
      <c r="F41" s="15">
        <v>894.38731413574226</v>
      </c>
      <c r="G41" s="15">
        <v>848.57348556518536</v>
      </c>
      <c r="H41" s="15">
        <v>882.63062622070333</v>
      </c>
      <c r="I41" s="15">
        <v>734.15011223144541</v>
      </c>
      <c r="J41" s="15">
        <v>1963.0163742187503</v>
      </c>
      <c r="K41" s="15">
        <v>73087.779894158812</v>
      </c>
      <c r="L41" s="16"/>
    </row>
    <row r="42" spans="2:12" ht="11.45" customHeight="1" x14ac:dyDescent="0.2">
      <c r="B42" s="49" t="s">
        <v>45</v>
      </c>
      <c r="C42" s="5" t="s">
        <v>6</v>
      </c>
      <c r="D42" s="5" t="s">
        <v>11</v>
      </c>
      <c r="E42" s="5">
        <v>3</v>
      </c>
      <c r="F42" s="6">
        <v>840.92484682617146</v>
      </c>
      <c r="G42" s="6">
        <v>910.37349140624997</v>
      </c>
      <c r="H42" s="6">
        <v>843.89971684570321</v>
      </c>
      <c r="I42" s="6">
        <v>914.78172128906272</v>
      </c>
      <c r="J42" s="6">
        <v>1701.0661697753903</v>
      </c>
      <c r="K42" s="6">
        <v>402121.52586537815</v>
      </c>
      <c r="L42" s="7"/>
    </row>
    <row r="43" spans="2:12" x14ac:dyDescent="0.2">
      <c r="B43" s="22" t="s">
        <v>46</v>
      </c>
      <c r="C43" s="17" t="s">
        <v>40</v>
      </c>
      <c r="D43" s="17" t="s">
        <v>24</v>
      </c>
      <c r="E43" s="17">
        <v>2</v>
      </c>
      <c r="F43" s="18">
        <v>1343.5705510070802</v>
      </c>
      <c r="G43" s="18">
        <v>1508.3202457397456</v>
      </c>
      <c r="H43" s="18">
        <v>1492.15409197998</v>
      </c>
      <c r="I43" s="18">
        <v>1462.1499115768427</v>
      </c>
      <c r="J43" s="18">
        <v>2887.1934021537777</v>
      </c>
      <c r="K43" s="18">
        <v>132713.38001065282</v>
      </c>
      <c r="L43" s="19"/>
    </row>
    <row r="44" spans="2:12" x14ac:dyDescent="0.2">
      <c r="B44" s="23" t="s">
        <v>47</v>
      </c>
      <c r="C44" s="5" t="s">
        <v>48</v>
      </c>
      <c r="D44" s="5" t="s">
        <v>24</v>
      </c>
      <c r="E44" s="5">
        <v>2</v>
      </c>
      <c r="F44" s="6">
        <v>933.10551188964803</v>
      </c>
      <c r="G44" s="6">
        <v>855.28034711608871</v>
      </c>
      <c r="H44" s="6">
        <v>1148.8620064636227</v>
      </c>
      <c r="I44" s="6">
        <v>1038.0078343872071</v>
      </c>
      <c r="J44" s="6">
        <v>1938.004793701172</v>
      </c>
      <c r="K44" s="6">
        <v>108206.91296501778</v>
      </c>
      <c r="L44" s="7"/>
    </row>
    <row r="45" spans="2:12" x14ac:dyDescent="0.2">
      <c r="B45" s="30" t="s">
        <v>49</v>
      </c>
      <c r="C45" s="32" t="s">
        <v>50</v>
      </c>
      <c r="D45" s="9" t="s">
        <v>24</v>
      </c>
      <c r="E45" s="10">
        <v>2</v>
      </c>
      <c r="F45" s="11">
        <v>265.44893972167961</v>
      </c>
      <c r="G45" s="11">
        <v>217.56192890624993</v>
      </c>
      <c r="H45" s="11">
        <v>321.75274570312496</v>
      </c>
      <c r="I45" s="11">
        <v>321.75274570312496</v>
      </c>
      <c r="J45" s="11">
        <v>651.56678964843729</v>
      </c>
      <c r="K45" s="11">
        <v>2579.705090881348</v>
      </c>
      <c r="L45" s="12"/>
    </row>
    <row r="46" spans="2:12" ht="15" x14ac:dyDescent="0.2">
      <c r="B46" s="34" t="s">
        <v>49</v>
      </c>
      <c r="C46" s="35" t="s">
        <v>50</v>
      </c>
      <c r="D46" s="13" t="s">
        <v>51</v>
      </c>
      <c r="E46" s="14">
        <v>1</v>
      </c>
      <c r="F46" s="15">
        <v>226.72046601562499</v>
      </c>
      <c r="G46" s="15">
        <v>226.72046601562499</v>
      </c>
      <c r="H46" s="15">
        <v>226.72046601562499</v>
      </c>
      <c r="I46" s="15">
        <v>453.44093203124999</v>
      </c>
      <c r="J46" s="15">
        <v>660.45737482910147</v>
      </c>
      <c r="K46" s="15">
        <v>827161.9667848082</v>
      </c>
      <c r="L46" s="16"/>
    </row>
    <row r="47" spans="2:12" x14ac:dyDescent="0.2">
      <c r="B47" s="45" t="s">
        <v>52</v>
      </c>
      <c r="C47" s="5" t="s">
        <v>53</v>
      </c>
      <c r="D47" s="5" t="s">
        <v>24</v>
      </c>
      <c r="E47" s="5">
        <v>2</v>
      </c>
      <c r="F47" s="6">
        <v>2432.3154184204104</v>
      </c>
      <c r="G47" s="6">
        <v>2429.2554458312989</v>
      </c>
      <c r="H47" s="6">
        <v>2734.6245693695073</v>
      </c>
      <c r="I47" s="6">
        <v>2585.8183972961419</v>
      </c>
      <c r="J47" s="6">
        <v>5357.9195518318156</v>
      </c>
      <c r="K47" s="6">
        <v>86011.381888661228</v>
      </c>
      <c r="L47" s="7"/>
    </row>
    <row r="48" spans="2:12" ht="11.45" customHeight="1" x14ac:dyDescent="0.2">
      <c r="B48" s="48" t="s">
        <v>52</v>
      </c>
      <c r="C48" s="17" t="s">
        <v>54</v>
      </c>
      <c r="D48" s="17" t="s">
        <v>24</v>
      </c>
      <c r="E48" s="17">
        <v>2</v>
      </c>
      <c r="F48" s="18">
        <v>2555.5083441284196</v>
      </c>
      <c r="G48" s="18">
        <v>2641.3363606347066</v>
      </c>
      <c r="H48" s="18">
        <v>2554.5669600585925</v>
      </c>
      <c r="I48" s="18">
        <v>1665.4808381835935</v>
      </c>
      <c r="J48" s="18"/>
      <c r="K48" s="18"/>
      <c r="L48" s="19"/>
    </row>
    <row r="49" spans="2:12" ht="11.45" customHeight="1" x14ac:dyDescent="0.2">
      <c r="B49" s="49" t="s">
        <v>52</v>
      </c>
      <c r="C49" s="5" t="s">
        <v>55</v>
      </c>
      <c r="D49" s="5" t="s">
        <v>24</v>
      </c>
      <c r="E49" s="5">
        <v>2</v>
      </c>
      <c r="F49" s="6">
        <v>2453.7646186248789</v>
      </c>
      <c r="G49" s="6">
        <v>2656.7922203613271</v>
      </c>
      <c r="H49" s="6">
        <v>2654.2343144531228</v>
      </c>
      <c r="I49" s="6">
        <v>2595.5609374511705</v>
      </c>
      <c r="J49" s="6">
        <v>5094.0273172851566</v>
      </c>
      <c r="K49" s="6">
        <v>14408.167757519521</v>
      </c>
      <c r="L49" s="7"/>
    </row>
    <row r="50" spans="2:12" x14ac:dyDescent="0.2">
      <c r="B50" s="22" t="s">
        <v>56</v>
      </c>
      <c r="C50" s="17" t="s">
        <v>57</v>
      </c>
      <c r="D50" s="17" t="s">
        <v>51</v>
      </c>
      <c r="E50" s="17">
        <v>1</v>
      </c>
      <c r="F50" s="18">
        <v>249.07909548339836</v>
      </c>
      <c r="G50" s="18">
        <v>344.58085810546874</v>
      </c>
      <c r="H50" s="18">
        <v>292.05081166992187</v>
      </c>
      <c r="I50" s="18">
        <v>239.52076523437498</v>
      </c>
      <c r="J50" s="18">
        <v>572.21539442138669</v>
      </c>
      <c r="K50" s="18">
        <v>124560.76886089123</v>
      </c>
      <c r="L50" s="19"/>
    </row>
    <row r="51" spans="2:12" x14ac:dyDescent="0.2">
      <c r="B51" s="23" t="s">
        <v>58</v>
      </c>
      <c r="C51" s="5" t="s">
        <v>57</v>
      </c>
      <c r="D51" s="5" t="s">
        <v>51</v>
      </c>
      <c r="E51" s="5">
        <v>1</v>
      </c>
      <c r="F51" s="6">
        <v>249.654814453125</v>
      </c>
      <c r="G51" s="6">
        <v>340.00432646484364</v>
      </c>
      <c r="H51" s="6">
        <v>226.66955097656242</v>
      </c>
      <c r="I51" s="6">
        <v>330.22220009765618</v>
      </c>
      <c r="J51" s="6">
        <v>565.83940308837884</v>
      </c>
      <c r="K51" s="6">
        <v>83934.050201037593</v>
      </c>
      <c r="L51" s="7"/>
    </row>
    <row r="52" spans="2:12" x14ac:dyDescent="0.2">
      <c r="B52" s="22" t="s">
        <v>59</v>
      </c>
      <c r="C52" s="17" t="s">
        <v>57</v>
      </c>
      <c r="D52" s="17" t="s">
        <v>51</v>
      </c>
      <c r="E52" s="17">
        <v>1</v>
      </c>
      <c r="F52" s="18">
        <v>342.18143085937498</v>
      </c>
      <c r="G52" s="18">
        <v>610.92979628906255</v>
      </c>
      <c r="H52" s="18">
        <v>407.28653085937503</v>
      </c>
      <c r="I52" s="18">
        <v>599.40931552734389</v>
      </c>
      <c r="J52" s="18">
        <v>966.34686972656255</v>
      </c>
      <c r="K52" s="18">
        <v>378650.89328251407</v>
      </c>
      <c r="L52" s="19"/>
    </row>
    <row r="53" spans="2:12" x14ac:dyDescent="0.2">
      <c r="B53" s="23" t="s">
        <v>60</v>
      </c>
      <c r="C53" s="5" t="s">
        <v>57</v>
      </c>
      <c r="D53" s="5" t="s">
        <v>61</v>
      </c>
      <c r="E53" s="5">
        <v>1</v>
      </c>
      <c r="F53" s="6">
        <v>111.8680875</v>
      </c>
      <c r="G53" s="6">
        <v>223.736175</v>
      </c>
      <c r="H53" s="6">
        <v>223.736175</v>
      </c>
      <c r="I53" s="6">
        <v>224.15184843749995</v>
      </c>
      <c r="J53" s="6">
        <v>336.8512828124999</v>
      </c>
      <c r="K53" s="6">
        <v>127565.862066705</v>
      </c>
      <c r="L53" s="7"/>
    </row>
    <row r="54" spans="2:12" x14ac:dyDescent="0.2">
      <c r="B54" s="52" t="s">
        <v>62</v>
      </c>
      <c r="C54" s="50" t="s">
        <v>57</v>
      </c>
      <c r="D54" s="9" t="s">
        <v>24</v>
      </c>
      <c r="E54" s="10">
        <v>2</v>
      </c>
      <c r="F54" s="11">
        <v>296.12207812499997</v>
      </c>
      <c r="G54" s="11">
        <v>298.71354641418452</v>
      </c>
      <c r="H54" s="11">
        <v>192.70123066406251</v>
      </c>
      <c r="I54" s="11"/>
      <c r="J54" s="11"/>
      <c r="K54" s="11"/>
      <c r="L54" s="12"/>
    </row>
    <row r="55" spans="2:12" ht="15" x14ac:dyDescent="0.2">
      <c r="B55" s="48" t="s">
        <v>62</v>
      </c>
      <c r="C55" s="51" t="s">
        <v>57</v>
      </c>
      <c r="D55" s="13" t="s">
        <v>51</v>
      </c>
      <c r="E55" s="14">
        <v>1</v>
      </c>
      <c r="F55" s="15">
        <v>162.01603124999997</v>
      </c>
      <c r="G55" s="15">
        <v>324.03206249999994</v>
      </c>
      <c r="H55" s="15">
        <v>324.03206249999994</v>
      </c>
      <c r="I55" s="15">
        <v>374.33491347656252</v>
      </c>
      <c r="J55" s="15">
        <v>424.63776445312504</v>
      </c>
      <c r="K55" s="15">
        <v>128890.56768969698</v>
      </c>
      <c r="L55" s="16"/>
    </row>
    <row r="56" spans="2:12" x14ac:dyDescent="0.2">
      <c r="B56" s="23" t="s">
        <v>63</v>
      </c>
      <c r="C56" s="5" t="s">
        <v>57</v>
      </c>
      <c r="D56" s="5" t="s">
        <v>24</v>
      </c>
      <c r="E56" s="5">
        <v>2</v>
      </c>
      <c r="F56" s="6">
        <v>484.04113121337895</v>
      </c>
      <c r="G56" s="6">
        <v>446.26670837402332</v>
      </c>
      <c r="H56" s="6">
        <v>443.15112524414059</v>
      </c>
      <c r="I56" s="6">
        <v>530.1558</v>
      </c>
      <c r="J56" s="6">
        <v>1042.7375987731934</v>
      </c>
      <c r="K56" s="6">
        <v>51487.989699342579</v>
      </c>
      <c r="L56" s="7"/>
    </row>
    <row r="57" spans="2:12" x14ac:dyDescent="0.2">
      <c r="B57" s="22" t="s">
        <v>64</v>
      </c>
      <c r="C57" s="17" t="s">
        <v>57</v>
      </c>
      <c r="D57" s="17" t="s">
        <v>24</v>
      </c>
      <c r="E57" s="17">
        <v>2</v>
      </c>
      <c r="F57" s="18">
        <v>689.83858943481437</v>
      </c>
      <c r="G57" s="18">
        <v>708.55789707641611</v>
      </c>
      <c r="H57" s="18">
        <v>693.73979760360714</v>
      </c>
      <c r="I57" s="18">
        <v>707.75261622619644</v>
      </c>
      <c r="J57" s="18">
        <v>1388.4873526359568</v>
      </c>
      <c r="K57" s="18">
        <v>12110.064678369132</v>
      </c>
      <c r="L57" s="19"/>
    </row>
    <row r="58" spans="2:12" x14ac:dyDescent="0.2">
      <c r="B58" s="45" t="s">
        <v>65</v>
      </c>
      <c r="C58" s="17" t="s">
        <v>66</v>
      </c>
      <c r="D58" s="17" t="s">
        <v>24</v>
      </c>
      <c r="E58" s="17">
        <v>2</v>
      </c>
      <c r="F58" s="18">
        <v>1069.2957972656245</v>
      </c>
      <c r="G58" s="18">
        <v>1130.668081347656</v>
      </c>
      <c r="H58" s="18">
        <v>992.10007254638697</v>
      </c>
      <c r="I58" s="18">
        <v>1143.0608496459961</v>
      </c>
      <c r="J58" s="18">
        <v>2051.7114699645995</v>
      </c>
      <c r="K58" s="18">
        <v>26407.620314222768</v>
      </c>
      <c r="L58" s="19"/>
    </row>
    <row r="59" spans="2:12" ht="11.45" customHeight="1" x14ac:dyDescent="0.2">
      <c r="B59" s="48" t="s">
        <v>65</v>
      </c>
      <c r="C59" s="5" t="s">
        <v>67</v>
      </c>
      <c r="D59" s="5" t="s">
        <v>24</v>
      </c>
      <c r="E59" s="5">
        <v>2</v>
      </c>
      <c r="F59" s="6">
        <v>1069.3695783416749</v>
      </c>
      <c r="G59" s="6">
        <v>1079.8894041297915</v>
      </c>
      <c r="H59" s="6">
        <v>1122.9334751129147</v>
      </c>
      <c r="I59" s="6">
        <v>1120.2861261840815</v>
      </c>
      <c r="J59" s="6">
        <v>2198.6028121398922</v>
      </c>
      <c r="K59" s="6">
        <v>17771.295945025708</v>
      </c>
      <c r="L59" s="7"/>
    </row>
    <row r="60" spans="2:12" ht="11.45" customHeight="1" x14ac:dyDescent="0.2">
      <c r="B60" s="48" t="s">
        <v>65</v>
      </c>
      <c r="C60" s="17" t="s">
        <v>68</v>
      </c>
      <c r="D60" s="17" t="s">
        <v>24</v>
      </c>
      <c r="E60" s="17">
        <v>2</v>
      </c>
      <c r="F60" s="18">
        <v>1064.4025929840088</v>
      </c>
      <c r="G60" s="18">
        <v>1027.7978197975158</v>
      </c>
      <c r="H60" s="18">
        <v>1028.1056654354093</v>
      </c>
      <c r="I60" s="18">
        <v>1219.6281375823978</v>
      </c>
      <c r="J60" s="18">
        <v>2192.7004931579586</v>
      </c>
      <c r="K60" s="18">
        <v>59703.696390566634</v>
      </c>
      <c r="L60" s="19"/>
    </row>
    <row r="61" spans="2:12" ht="11.45" customHeight="1" x14ac:dyDescent="0.2">
      <c r="B61" s="49" t="s">
        <v>65</v>
      </c>
      <c r="C61" s="5" t="s">
        <v>69</v>
      </c>
      <c r="D61" s="5" t="s">
        <v>24</v>
      </c>
      <c r="E61" s="5">
        <v>2</v>
      </c>
      <c r="F61" s="6">
        <v>955.63126845703118</v>
      </c>
      <c r="G61" s="6">
        <v>1134.0986341690061</v>
      </c>
      <c r="H61" s="6">
        <v>1090.5450508644103</v>
      </c>
      <c r="I61" s="6">
        <v>1046.0421552886967</v>
      </c>
      <c r="J61" s="6">
        <v>2241.5460048385617</v>
      </c>
      <c r="K61" s="6">
        <v>70289.086247960397</v>
      </c>
      <c r="L61" s="7"/>
    </row>
    <row r="62" spans="2:12" x14ac:dyDescent="0.2">
      <c r="B62" s="22" t="s">
        <v>70</v>
      </c>
      <c r="C62" s="17" t="s">
        <v>71</v>
      </c>
      <c r="D62" s="17" t="s">
        <v>24</v>
      </c>
      <c r="E62" s="17">
        <v>2</v>
      </c>
      <c r="F62" s="18">
        <v>1464.7000178649907</v>
      </c>
      <c r="G62" s="18">
        <v>1526.3883080749517</v>
      </c>
      <c r="H62" s="18">
        <v>1750.0745595940587</v>
      </c>
      <c r="I62" s="18">
        <v>1444.3080082872389</v>
      </c>
      <c r="J62" s="18">
        <v>2996.8071286376953</v>
      </c>
      <c r="K62" s="18">
        <v>351904.01691575651</v>
      </c>
      <c r="L62" s="19"/>
    </row>
    <row r="63" spans="2:12" x14ac:dyDescent="0.2">
      <c r="B63" s="23" t="s">
        <v>72</v>
      </c>
      <c r="C63" s="5" t="s">
        <v>27</v>
      </c>
      <c r="D63" s="5" t="s">
        <v>24</v>
      </c>
      <c r="E63" s="5">
        <v>2</v>
      </c>
      <c r="F63" s="6">
        <v>2395.4929843688965</v>
      </c>
      <c r="G63" s="6">
        <v>2088.8187539955134</v>
      </c>
      <c r="H63" s="6">
        <v>3014.6020813879959</v>
      </c>
      <c r="I63" s="6">
        <v>2168.010892998791</v>
      </c>
      <c r="J63" s="6">
        <v>5135.7708393310559</v>
      </c>
      <c r="K63" s="6">
        <v>472520.68019038707</v>
      </c>
      <c r="L63" s="7"/>
    </row>
    <row r="64" spans="2:12" x14ac:dyDescent="0.2">
      <c r="B64" s="52" t="s">
        <v>73</v>
      </c>
      <c r="C64" s="50" t="s">
        <v>74</v>
      </c>
      <c r="D64" s="9" t="s">
        <v>20</v>
      </c>
      <c r="E64" s="10">
        <v>3</v>
      </c>
      <c r="F64" s="11">
        <v>2566.8241947509769</v>
      </c>
      <c r="G64" s="11">
        <v>2602.6265230224599</v>
      </c>
      <c r="H64" s="11">
        <v>2619.4067418823252</v>
      </c>
      <c r="I64" s="11">
        <v>2533.8833241394032</v>
      </c>
      <c r="J64" s="11">
        <v>5273.4309932990982</v>
      </c>
      <c r="K64" s="11">
        <v>113952.82377425558</v>
      </c>
      <c r="L64" s="12"/>
    </row>
    <row r="65" spans="2:12" ht="15" x14ac:dyDescent="0.2">
      <c r="B65" s="48" t="s">
        <v>73</v>
      </c>
      <c r="C65" s="51" t="s">
        <v>74</v>
      </c>
      <c r="D65" s="13" t="s">
        <v>21</v>
      </c>
      <c r="E65" s="14">
        <v>2</v>
      </c>
      <c r="F65" s="15">
        <v>2599.2053821643804</v>
      </c>
      <c r="G65" s="15">
        <v>2574.7351247955339</v>
      </c>
      <c r="H65" s="15">
        <v>2623.3217415527324</v>
      </c>
      <c r="I65" s="15">
        <v>2560.6120649414074</v>
      </c>
      <c r="J65" s="15">
        <v>1708.0917082031249</v>
      </c>
      <c r="K65" s="15"/>
      <c r="L65" s="16"/>
    </row>
    <row r="66" spans="2:12" ht="11.45" customHeight="1" x14ac:dyDescent="0.2">
      <c r="B66" s="48" t="s">
        <v>73</v>
      </c>
      <c r="C66" s="53" t="s">
        <v>68</v>
      </c>
      <c r="D66" s="4" t="s">
        <v>20</v>
      </c>
      <c r="E66" s="5">
        <v>3</v>
      </c>
      <c r="F66" s="6">
        <v>2593.0375432044966</v>
      </c>
      <c r="G66" s="6">
        <v>2576.6495926597595</v>
      </c>
      <c r="H66" s="6">
        <v>2495.6805116271962</v>
      </c>
      <c r="I66" s="6">
        <v>2576.4263004638669</v>
      </c>
      <c r="J66" s="6">
        <v>5262.5855507595043</v>
      </c>
      <c r="K66" s="6">
        <v>86126.757934038251</v>
      </c>
      <c r="L66" s="7"/>
    </row>
    <row r="67" spans="2:12" ht="15" x14ac:dyDescent="0.2">
      <c r="B67" s="48" t="s">
        <v>73</v>
      </c>
      <c r="C67" s="51" t="s">
        <v>68</v>
      </c>
      <c r="D67" s="13" t="s">
        <v>21</v>
      </c>
      <c r="E67" s="14">
        <v>2</v>
      </c>
      <c r="F67" s="15">
        <v>2572.266158953857</v>
      </c>
      <c r="G67" s="15">
        <v>2470.3382595520015</v>
      </c>
      <c r="H67" s="15">
        <v>2350.468047546387</v>
      </c>
      <c r="I67" s="15">
        <v>2844.0632705657954</v>
      </c>
      <c r="J67" s="15">
        <v>4994.1938528692244</v>
      </c>
      <c r="K67" s="15">
        <v>618187.24101660808</v>
      </c>
      <c r="L67" s="16"/>
    </row>
    <row r="68" spans="2:12" x14ac:dyDescent="0.2">
      <c r="B68" s="45" t="s">
        <v>75</v>
      </c>
      <c r="C68" s="5" t="s">
        <v>76</v>
      </c>
      <c r="D68" s="5" t="s">
        <v>21</v>
      </c>
      <c r="E68" s="5">
        <v>2</v>
      </c>
      <c r="F68" s="6">
        <v>2951.9615837768547</v>
      </c>
      <c r="G68" s="6">
        <v>2848.6872878631584</v>
      </c>
      <c r="H68" s="6">
        <v>3112.1348203674315</v>
      </c>
      <c r="I68" s="6">
        <v>3000.3548515136708</v>
      </c>
      <c r="J68" s="6">
        <v>6034.834529921729</v>
      </c>
      <c r="K68" s="6">
        <v>15510.214293749988</v>
      </c>
      <c r="L68" s="7"/>
    </row>
    <row r="69" spans="2:12" ht="11.45" customHeight="1" x14ac:dyDescent="0.2">
      <c r="B69" s="48" t="s">
        <v>75</v>
      </c>
      <c r="C69" s="17" t="s">
        <v>66</v>
      </c>
      <c r="D69" s="17" t="s">
        <v>21</v>
      </c>
      <c r="E69" s="17">
        <v>2</v>
      </c>
      <c r="F69" s="18">
        <v>2858.3265443664545</v>
      </c>
      <c r="G69" s="18">
        <v>3076.4390405822742</v>
      </c>
      <c r="H69" s="18">
        <v>3010.7560685668932</v>
      </c>
      <c r="I69" s="18">
        <v>3028.3942955348953</v>
      </c>
      <c r="J69" s="18">
        <v>5985.706718298341</v>
      </c>
      <c r="K69" s="18">
        <v>25927.628989138506</v>
      </c>
      <c r="L69" s="19"/>
    </row>
    <row r="70" spans="2:12" ht="11.45" customHeight="1" x14ac:dyDescent="0.2">
      <c r="B70" s="48" t="s">
        <v>75</v>
      </c>
      <c r="C70" s="5" t="s">
        <v>77</v>
      </c>
      <c r="D70" s="5" t="s">
        <v>24</v>
      </c>
      <c r="E70" s="5">
        <v>2</v>
      </c>
      <c r="F70" s="6">
        <v>2871.4027424812311</v>
      </c>
      <c r="G70" s="6">
        <v>3008.3655949584959</v>
      </c>
      <c r="H70" s="6">
        <v>2805.895430337524</v>
      </c>
      <c r="I70" s="6">
        <v>3150.1726643463135</v>
      </c>
      <c r="J70" s="6">
        <v>6015.2105777343722</v>
      </c>
      <c r="K70" s="6">
        <v>110124.14727933638</v>
      </c>
      <c r="L70" s="7"/>
    </row>
    <row r="71" spans="2:12" ht="11.45" customHeight="1" x14ac:dyDescent="0.2">
      <c r="B71" s="48" t="s">
        <v>75</v>
      </c>
      <c r="C71" s="17" t="s">
        <v>67</v>
      </c>
      <c r="D71" s="17" t="s">
        <v>24</v>
      </c>
      <c r="E71" s="17">
        <v>2</v>
      </c>
      <c r="F71" s="18">
        <v>2894.9374950759884</v>
      </c>
      <c r="G71" s="18">
        <v>3010.0252252944952</v>
      </c>
      <c r="H71" s="18">
        <v>3007.6345559509259</v>
      </c>
      <c r="I71" s="18">
        <v>2926.6575249023426</v>
      </c>
      <c r="J71" s="18">
        <v>6131.6338796630862</v>
      </c>
      <c r="K71" s="18">
        <v>32097.844907995619</v>
      </c>
      <c r="L71" s="19"/>
    </row>
    <row r="72" spans="2:12" ht="11.45" customHeight="1" x14ac:dyDescent="0.2">
      <c r="B72" s="48" t="s">
        <v>75</v>
      </c>
      <c r="C72" s="53" t="s">
        <v>68</v>
      </c>
      <c r="D72" s="4" t="s">
        <v>20</v>
      </c>
      <c r="E72" s="5">
        <v>3</v>
      </c>
      <c r="F72" s="6">
        <v>1250.5855720687862</v>
      </c>
      <c r="G72" s="6"/>
      <c r="H72" s="6"/>
      <c r="I72" s="6"/>
      <c r="J72" s="6"/>
      <c r="K72" s="6"/>
      <c r="L72" s="7"/>
    </row>
    <row r="73" spans="2:12" ht="15" x14ac:dyDescent="0.2">
      <c r="B73" s="49" t="s">
        <v>75</v>
      </c>
      <c r="C73" s="54" t="s">
        <v>68</v>
      </c>
      <c r="D73" s="8" t="s">
        <v>21</v>
      </c>
      <c r="E73" s="5">
        <v>2</v>
      </c>
      <c r="F73" s="6">
        <v>2994.915152622988</v>
      </c>
      <c r="G73" s="6">
        <v>125.1506859191895</v>
      </c>
      <c r="H73" s="6"/>
      <c r="I73" s="6"/>
      <c r="J73" s="6"/>
      <c r="K73" s="6"/>
      <c r="L73" s="7"/>
    </row>
    <row r="74" spans="2:12" x14ac:dyDescent="0.2">
      <c r="B74" s="52" t="s">
        <v>78</v>
      </c>
      <c r="C74" s="50" t="s">
        <v>67</v>
      </c>
      <c r="D74" s="9" t="s">
        <v>24</v>
      </c>
      <c r="E74" s="10">
        <v>2</v>
      </c>
      <c r="F74" s="11">
        <v>375.54932400512706</v>
      </c>
      <c r="G74" s="11">
        <v>357.82813125000001</v>
      </c>
      <c r="H74" s="11">
        <v>462.69755499572767</v>
      </c>
      <c r="I74" s="11">
        <v>385.80691618652349</v>
      </c>
      <c r="J74" s="11">
        <v>771.844699511719</v>
      </c>
      <c r="K74" s="11">
        <v>1545.5238881835937</v>
      </c>
      <c r="L74" s="12"/>
    </row>
    <row r="75" spans="2:12" ht="15" x14ac:dyDescent="0.2">
      <c r="B75" s="52" t="s">
        <v>78</v>
      </c>
      <c r="C75" s="51" t="s">
        <v>67</v>
      </c>
      <c r="D75" s="13" t="s">
        <v>51</v>
      </c>
      <c r="E75" s="14">
        <v>1</v>
      </c>
      <c r="F75" s="15">
        <v>387.30721640625001</v>
      </c>
      <c r="G75" s="15">
        <v>306.25018232574462</v>
      </c>
      <c r="H75" s="15">
        <v>450.38629649047851</v>
      </c>
      <c r="I75" s="15">
        <v>392.46923354644775</v>
      </c>
      <c r="J75" s="15">
        <v>828.64886308593725</v>
      </c>
      <c r="K75" s="15">
        <v>282050.81596127746</v>
      </c>
      <c r="L75" s="16"/>
    </row>
    <row r="76" spans="2:12" x14ac:dyDescent="0.2">
      <c r="B76" s="45" t="s">
        <v>79</v>
      </c>
      <c r="C76" s="17" t="s">
        <v>80</v>
      </c>
      <c r="D76" s="17" t="s">
        <v>21</v>
      </c>
      <c r="E76" s="17">
        <v>2</v>
      </c>
      <c r="F76" s="18">
        <v>9.5904000000000007</v>
      </c>
      <c r="G76" s="18"/>
      <c r="H76" s="18"/>
      <c r="I76" s="18"/>
      <c r="J76" s="18"/>
      <c r="K76" s="18"/>
      <c r="L76" s="19"/>
    </row>
    <row r="77" spans="2:12" ht="11.45" customHeight="1" x14ac:dyDescent="0.2">
      <c r="B77" s="49" t="s">
        <v>79</v>
      </c>
      <c r="C77" s="5" t="s">
        <v>66</v>
      </c>
      <c r="D77" s="5" t="s">
        <v>21</v>
      </c>
      <c r="E77" s="5">
        <v>2</v>
      </c>
      <c r="F77" s="6">
        <v>1281.609782446289</v>
      </c>
      <c r="G77" s="6">
        <v>1628.2521476325992</v>
      </c>
      <c r="H77" s="6">
        <v>1850.5517281745906</v>
      </c>
      <c r="I77" s="6">
        <v>1550.0125607299806</v>
      </c>
      <c r="J77" s="6">
        <v>2996.6570302917485</v>
      </c>
      <c r="K77" s="6">
        <v>74323.662733025936</v>
      </c>
      <c r="L77" s="7"/>
    </row>
    <row r="78" spans="2:12" x14ac:dyDescent="0.2">
      <c r="B78" s="52" t="s">
        <v>81</v>
      </c>
      <c r="C78" s="17" t="s">
        <v>29</v>
      </c>
      <c r="D78" s="17" t="s">
        <v>24</v>
      </c>
      <c r="E78" s="17">
        <v>2</v>
      </c>
      <c r="F78" s="18">
        <v>2617.9213452209474</v>
      </c>
      <c r="G78" s="18">
        <v>3263.1921422424325</v>
      </c>
      <c r="H78" s="18">
        <v>3051.7757312255853</v>
      </c>
      <c r="I78" s="18">
        <v>3062.3116694458004</v>
      </c>
      <c r="J78" s="18">
        <v>5766.3056737792958</v>
      </c>
      <c r="K78" s="18">
        <v>5750.5889516967763</v>
      </c>
      <c r="L78" s="19">
        <v>321371.88671489642</v>
      </c>
    </row>
    <row r="79" spans="2:12" ht="11.45" customHeight="1" x14ac:dyDescent="0.2">
      <c r="B79" s="48" t="s">
        <v>81</v>
      </c>
      <c r="C79" s="5" t="s">
        <v>30</v>
      </c>
      <c r="D79" s="5" t="s">
        <v>24</v>
      </c>
      <c r="E79" s="5">
        <v>2</v>
      </c>
      <c r="F79" s="6">
        <v>2876.5602601226806</v>
      </c>
      <c r="G79" s="6">
        <v>3112.3725920116431</v>
      </c>
      <c r="H79" s="6">
        <v>2909.6784752220151</v>
      </c>
      <c r="I79" s="6">
        <v>2887.9086912549019</v>
      </c>
      <c r="J79" s="6">
        <v>6193.1842760252948</v>
      </c>
      <c r="K79" s="6">
        <v>5593.2071346771227</v>
      </c>
      <c r="L79" s="7">
        <v>115129.67501007594</v>
      </c>
    </row>
    <row r="80" spans="2:12" ht="11.45" customHeight="1" x14ac:dyDescent="0.2">
      <c r="B80" s="48" t="s">
        <v>81</v>
      </c>
      <c r="C80" s="17" t="s">
        <v>33</v>
      </c>
      <c r="D80" s="17" t="s">
        <v>24</v>
      </c>
      <c r="E80" s="17">
        <v>2</v>
      </c>
      <c r="F80" s="18">
        <v>2932.4092557678205</v>
      </c>
      <c r="G80" s="18">
        <v>3061.6610168861448</v>
      </c>
      <c r="H80" s="18">
        <v>181.91634960937498</v>
      </c>
      <c r="I80" s="18"/>
      <c r="J80" s="18"/>
      <c r="K80" s="18"/>
      <c r="L80" s="19"/>
    </row>
    <row r="81" spans="2:12" ht="11.45" customHeight="1" x14ac:dyDescent="0.2">
      <c r="B81" s="48" t="s">
        <v>81</v>
      </c>
      <c r="C81" s="5" t="s">
        <v>71</v>
      </c>
      <c r="D81" s="5" t="s">
        <v>24</v>
      </c>
      <c r="E81" s="5">
        <v>2</v>
      </c>
      <c r="F81" s="6">
        <v>2542.8377174194343</v>
      </c>
      <c r="G81" s="6">
        <v>2979.3022504760743</v>
      </c>
      <c r="H81" s="6">
        <v>3170.4547923522946</v>
      </c>
      <c r="I81" s="6">
        <v>3187.4317913452142</v>
      </c>
      <c r="J81" s="6">
        <v>6089.2478447525009</v>
      </c>
      <c r="K81" s="6">
        <v>5912.1205819107045</v>
      </c>
      <c r="L81" s="7">
        <v>841362.16852379427</v>
      </c>
    </row>
    <row r="82" spans="2:12" ht="11.45" customHeight="1" x14ac:dyDescent="0.2">
      <c r="B82" s="48" t="s">
        <v>81</v>
      </c>
      <c r="C82" s="50" t="s">
        <v>68</v>
      </c>
      <c r="D82" s="9" t="s">
        <v>20</v>
      </c>
      <c r="E82" s="10">
        <v>3</v>
      </c>
      <c r="F82" s="11">
        <v>866.96555449733694</v>
      </c>
      <c r="G82" s="11"/>
      <c r="H82" s="11"/>
      <c r="I82" s="11"/>
      <c r="J82" s="11"/>
      <c r="K82" s="11"/>
      <c r="L82" s="12"/>
    </row>
    <row r="83" spans="2:12" ht="15" x14ac:dyDescent="0.2">
      <c r="B83" s="48" t="s">
        <v>81</v>
      </c>
      <c r="C83" s="51" t="s">
        <v>68</v>
      </c>
      <c r="D83" s="13" t="s">
        <v>21</v>
      </c>
      <c r="E83" s="14">
        <v>2</v>
      </c>
      <c r="F83" s="15">
        <v>2911.2526215911871</v>
      </c>
      <c r="G83" s="15">
        <v>3054.9427765136711</v>
      </c>
      <c r="H83" s="15">
        <v>2920.2399804885868</v>
      </c>
      <c r="I83" s="15">
        <v>2977.9022538030631</v>
      </c>
      <c r="J83" s="15">
        <v>6078.7603842441558</v>
      </c>
      <c r="K83" s="15">
        <v>5750.7700681858059</v>
      </c>
      <c r="L83" s="16">
        <v>83197.136720685186</v>
      </c>
    </row>
    <row r="84" spans="2:12" ht="11.45" customHeight="1" x14ac:dyDescent="0.2">
      <c r="B84" s="48" t="s">
        <v>81</v>
      </c>
      <c r="C84" s="14" t="s">
        <v>69</v>
      </c>
      <c r="D84" s="14" t="s">
        <v>24</v>
      </c>
      <c r="E84" s="14">
        <v>2</v>
      </c>
      <c r="F84" s="15">
        <v>2973.397132493591</v>
      </c>
      <c r="G84" s="15">
        <v>2869.5844824279784</v>
      </c>
      <c r="H84" s="15">
        <v>3080.8560538078295</v>
      </c>
      <c r="I84" s="15">
        <v>2984.3724991539002</v>
      </c>
      <c r="J84" s="15">
        <v>6005.217898828123</v>
      </c>
      <c r="K84" s="15">
        <v>5794.8302082046494</v>
      </c>
      <c r="L84" s="16">
        <v>32602.664240958631</v>
      </c>
    </row>
    <row r="85" spans="2:12" x14ac:dyDescent="0.2">
      <c r="B85" s="23" t="s">
        <v>82</v>
      </c>
      <c r="C85" s="5" t="s">
        <v>67</v>
      </c>
      <c r="D85" s="5" t="s">
        <v>24</v>
      </c>
      <c r="E85" s="5">
        <v>2</v>
      </c>
      <c r="F85" s="6">
        <v>1252.0869131474019</v>
      </c>
      <c r="G85" s="6">
        <v>1316.5411423645016</v>
      </c>
      <c r="H85" s="6">
        <v>1323.5877321899416</v>
      </c>
      <c r="I85" s="6">
        <v>1265.8363356445311</v>
      </c>
      <c r="J85" s="6">
        <v>2637.3973908142088</v>
      </c>
      <c r="K85" s="6">
        <v>46062.765278387393</v>
      </c>
      <c r="L85" s="7"/>
    </row>
    <row r="86" spans="2:12" x14ac:dyDescent="0.2">
      <c r="B86" s="52" t="s">
        <v>83</v>
      </c>
      <c r="C86" s="17" t="s">
        <v>30</v>
      </c>
      <c r="D86" s="17" t="s">
        <v>21</v>
      </c>
      <c r="E86" s="17">
        <v>2</v>
      </c>
      <c r="F86" s="18">
        <v>793.13162475585932</v>
      </c>
      <c r="G86" s="18">
        <v>706.53710346679691</v>
      </c>
      <c r="H86" s="18">
        <v>821.8661677734375</v>
      </c>
      <c r="I86" s="18">
        <v>822.06330798339854</v>
      </c>
      <c r="J86" s="18">
        <v>1501.0115280029299</v>
      </c>
      <c r="K86" s="18">
        <v>276644.51877038961</v>
      </c>
      <c r="L86" s="19"/>
    </row>
    <row r="87" spans="2:12" ht="11.45" customHeight="1" x14ac:dyDescent="0.2">
      <c r="B87" s="48" t="s">
        <v>83</v>
      </c>
      <c r="C87" s="14" t="s">
        <v>68</v>
      </c>
      <c r="D87" s="14" t="s">
        <v>21</v>
      </c>
      <c r="E87" s="14">
        <v>2</v>
      </c>
      <c r="F87" s="15">
        <v>86.125259179687475</v>
      </c>
      <c r="G87" s="15"/>
      <c r="H87" s="15"/>
      <c r="I87" s="15"/>
      <c r="J87" s="15"/>
      <c r="K87" s="15"/>
      <c r="L87" s="16"/>
    </row>
    <row r="88" spans="2:12" x14ac:dyDescent="0.2">
      <c r="B88" s="45" t="s">
        <v>84</v>
      </c>
      <c r="C88" s="50" t="s">
        <v>85</v>
      </c>
      <c r="D88" s="9" t="s">
        <v>20</v>
      </c>
      <c r="E88" s="10">
        <v>3</v>
      </c>
      <c r="F88" s="11">
        <v>2774.5888177001957</v>
      </c>
      <c r="G88" s="11">
        <v>3190.3831289794934</v>
      </c>
      <c r="H88" s="11">
        <v>2986.8134103544221</v>
      </c>
      <c r="I88" s="11">
        <v>2869.6384954107289</v>
      </c>
      <c r="J88" s="11">
        <v>5886.2648758666992</v>
      </c>
      <c r="K88" s="11">
        <v>6263.3318711242673</v>
      </c>
      <c r="L88" s="12">
        <v>195824.10848553421</v>
      </c>
    </row>
    <row r="89" spans="2:12" ht="15" x14ac:dyDescent="0.2">
      <c r="B89" s="48" t="s">
        <v>84</v>
      </c>
      <c r="C89" s="51" t="s">
        <v>85</v>
      </c>
      <c r="D89" s="13" t="s">
        <v>21</v>
      </c>
      <c r="E89" s="14">
        <v>2</v>
      </c>
      <c r="F89" s="15">
        <v>1320.4183853682507</v>
      </c>
      <c r="G89" s="15"/>
      <c r="H89" s="15"/>
      <c r="I89" s="15"/>
      <c r="J89" s="15"/>
      <c r="K89" s="15"/>
      <c r="L89" s="16"/>
    </row>
    <row r="90" spans="2:12" ht="11.45" customHeight="1" x14ac:dyDescent="0.2">
      <c r="B90" s="48" t="s">
        <v>84</v>
      </c>
      <c r="C90" s="53" t="s">
        <v>86</v>
      </c>
      <c r="D90" s="4" t="s">
        <v>20</v>
      </c>
      <c r="E90" s="5">
        <v>3</v>
      </c>
      <c r="F90" s="6">
        <v>2884.44122946167</v>
      </c>
      <c r="G90" s="6">
        <v>3034.2264662109374</v>
      </c>
      <c r="H90" s="6">
        <v>2995.6024681311637</v>
      </c>
      <c r="I90" s="6">
        <v>3051.3633978515618</v>
      </c>
      <c r="J90" s="6">
        <v>5996.9568279418909</v>
      </c>
      <c r="K90" s="6">
        <v>5845.0740539062472</v>
      </c>
      <c r="L90" s="7">
        <v>19633.410998437506</v>
      </c>
    </row>
    <row r="91" spans="2:12" ht="15" x14ac:dyDescent="0.2">
      <c r="B91" s="48" t="s">
        <v>84</v>
      </c>
      <c r="C91" s="54" t="s">
        <v>86</v>
      </c>
      <c r="D91" s="8" t="s">
        <v>21</v>
      </c>
      <c r="E91" s="5">
        <v>2</v>
      </c>
      <c r="F91" s="6">
        <v>300.47069269359116</v>
      </c>
      <c r="G91" s="6"/>
      <c r="H91" s="6"/>
      <c r="I91" s="6"/>
      <c r="J91" s="6"/>
      <c r="K91" s="6"/>
      <c r="L91" s="7"/>
    </row>
    <row r="92" spans="2:12" ht="11.45" customHeight="1" x14ac:dyDescent="0.2">
      <c r="B92" s="48" t="s">
        <v>84</v>
      </c>
      <c r="C92" s="17" t="s">
        <v>27</v>
      </c>
      <c r="D92" s="17" t="s">
        <v>21</v>
      </c>
      <c r="E92" s="17">
        <v>2</v>
      </c>
      <c r="F92" s="18">
        <v>2949.2566395996068</v>
      </c>
      <c r="G92" s="18">
        <v>3042.3906676757806</v>
      </c>
      <c r="H92" s="18">
        <v>2882.0725593750003</v>
      </c>
      <c r="I92" s="18"/>
      <c r="J92" s="18"/>
      <c r="K92" s="18"/>
      <c r="L92" s="19"/>
    </row>
    <row r="93" spans="2:12" ht="11.45" customHeight="1" x14ac:dyDescent="0.2">
      <c r="B93" s="48" t="s">
        <v>84</v>
      </c>
      <c r="C93" s="53" t="s">
        <v>30</v>
      </c>
      <c r="D93" s="4" t="s">
        <v>20</v>
      </c>
      <c r="E93" s="5">
        <v>3</v>
      </c>
      <c r="F93" s="6">
        <v>2980.8764417724597</v>
      </c>
      <c r="G93" s="6">
        <v>85.586830664062504</v>
      </c>
      <c r="H93" s="6"/>
      <c r="I93" s="6"/>
      <c r="J93" s="6"/>
      <c r="K93" s="6"/>
      <c r="L93" s="7"/>
    </row>
    <row r="94" spans="2:12" ht="15" x14ac:dyDescent="0.2">
      <c r="B94" s="48" t="s">
        <v>84</v>
      </c>
      <c r="C94" s="54" t="s">
        <v>30</v>
      </c>
      <c r="D94" s="8" t="s">
        <v>21</v>
      </c>
      <c r="E94" s="5">
        <v>2</v>
      </c>
      <c r="F94" s="6">
        <v>2893.7943404296866</v>
      </c>
      <c r="G94" s="6">
        <v>2943.5194731445304</v>
      </c>
      <c r="H94" s="6">
        <v>3136.9687336669931</v>
      </c>
      <c r="I94" s="6">
        <v>3010.8685981201174</v>
      </c>
      <c r="J94" s="6">
        <v>5779.2171818847673</v>
      </c>
      <c r="K94" s="6">
        <v>5864.2162444335927</v>
      </c>
      <c r="L94" s="7">
        <v>196462.37846186449</v>
      </c>
    </row>
    <row r="95" spans="2:12" ht="11.45" customHeight="1" x14ac:dyDescent="0.2">
      <c r="B95" s="48" t="s">
        <v>84</v>
      </c>
      <c r="C95" s="50" t="s">
        <v>44</v>
      </c>
      <c r="D95" s="9" t="s">
        <v>20</v>
      </c>
      <c r="E95" s="10">
        <v>3</v>
      </c>
      <c r="F95" s="11">
        <v>2996.5767552246102</v>
      </c>
      <c r="G95" s="11">
        <v>2799.9729039550775</v>
      </c>
      <c r="H95" s="11">
        <v>2952.9111911132813</v>
      </c>
      <c r="I95" s="11">
        <v>2868.1983773437501</v>
      </c>
      <c r="J95" s="11">
        <v>6380.3865955078099</v>
      </c>
      <c r="K95" s="11">
        <v>5784.8008352783199</v>
      </c>
      <c r="L95" s="12">
        <v>545824.45951221231</v>
      </c>
    </row>
    <row r="96" spans="2:12" ht="15" x14ac:dyDescent="0.2">
      <c r="B96" s="48" t="s">
        <v>84</v>
      </c>
      <c r="C96" s="51" t="s">
        <v>44</v>
      </c>
      <c r="D96" s="13" t="s">
        <v>21</v>
      </c>
      <c r="E96" s="14">
        <v>2</v>
      </c>
      <c r="F96" s="15">
        <v>76.287455833625799</v>
      </c>
      <c r="G96" s="15"/>
      <c r="H96" s="15"/>
      <c r="I96" s="15"/>
      <c r="J96" s="15"/>
      <c r="K96" s="15"/>
      <c r="L96" s="16"/>
    </row>
    <row r="97" spans="2:12" ht="11.45" customHeight="1" x14ac:dyDescent="0.2">
      <c r="B97" s="48" t="s">
        <v>84</v>
      </c>
      <c r="C97" s="53" t="s">
        <v>74</v>
      </c>
      <c r="D97" s="4" t="s">
        <v>20</v>
      </c>
      <c r="E97" s="5">
        <v>3</v>
      </c>
      <c r="F97" s="6">
        <v>2890.9905769917036</v>
      </c>
      <c r="G97" s="6">
        <v>2379.0383689636237</v>
      </c>
      <c r="H97" s="6"/>
      <c r="I97" s="6"/>
      <c r="J97" s="6"/>
      <c r="K97" s="6"/>
      <c r="L97" s="7"/>
    </row>
    <row r="98" spans="2:12" ht="15" x14ac:dyDescent="0.2">
      <c r="B98" s="48" t="s">
        <v>84</v>
      </c>
      <c r="C98" s="54" t="s">
        <v>74</v>
      </c>
      <c r="D98" s="8" t="s">
        <v>21</v>
      </c>
      <c r="E98" s="5">
        <v>2</v>
      </c>
      <c r="F98" s="6">
        <v>855.02798277082536</v>
      </c>
      <c r="G98" s="6"/>
      <c r="H98" s="6"/>
      <c r="I98" s="6"/>
      <c r="J98" s="6"/>
      <c r="K98" s="6"/>
      <c r="L98" s="7"/>
    </row>
    <row r="99" spans="2:12" ht="11.45" customHeight="1" x14ac:dyDescent="0.2">
      <c r="B99" s="48" t="s">
        <v>84</v>
      </c>
      <c r="C99" s="50" t="s">
        <v>87</v>
      </c>
      <c r="D99" s="9" t="s">
        <v>20</v>
      </c>
      <c r="E99" s="10">
        <v>3</v>
      </c>
      <c r="F99" s="11">
        <v>2924.6506787135131</v>
      </c>
      <c r="G99" s="11">
        <v>2829.6648171386719</v>
      </c>
      <c r="H99" s="11">
        <v>3185.3314786445617</v>
      </c>
      <c r="I99" s="11">
        <v>2784.0073975708005</v>
      </c>
      <c r="J99" s="11">
        <v>6003.5112836883554</v>
      </c>
      <c r="K99" s="11">
        <v>5814.8314285583501</v>
      </c>
      <c r="L99" s="12">
        <v>469899.38099370629</v>
      </c>
    </row>
    <row r="100" spans="2:12" ht="15" x14ac:dyDescent="0.2">
      <c r="B100" s="48" t="s">
        <v>84</v>
      </c>
      <c r="C100" s="51" t="s">
        <v>87</v>
      </c>
      <c r="D100" s="13" t="s">
        <v>21</v>
      </c>
      <c r="E100" s="14">
        <v>2</v>
      </c>
      <c r="F100" s="15">
        <v>2881.1331989868168</v>
      </c>
      <c r="G100" s="15">
        <v>3083.2605592712398</v>
      </c>
      <c r="H100" s="15">
        <v>2615.900212463378</v>
      </c>
      <c r="I100" s="15">
        <v>3383.3024558349607</v>
      </c>
      <c r="J100" s="15">
        <v>5975.2197888931232</v>
      </c>
      <c r="K100" s="15">
        <v>5371.6036768478407</v>
      </c>
      <c r="L100" s="16">
        <v>752517.15730607056</v>
      </c>
    </row>
    <row r="101" spans="2:12" ht="11.45" customHeight="1" x14ac:dyDescent="0.2">
      <c r="B101" s="49" t="s">
        <v>84</v>
      </c>
      <c r="C101" s="5" t="s">
        <v>68</v>
      </c>
      <c r="D101" s="5" t="s">
        <v>21</v>
      </c>
      <c r="E101" s="5">
        <v>2</v>
      </c>
      <c r="F101" s="6">
        <v>2997.128001942443</v>
      </c>
      <c r="G101" s="6">
        <v>2203.9592655761721</v>
      </c>
      <c r="H101" s="6"/>
      <c r="I101" s="6"/>
      <c r="J101" s="6"/>
      <c r="K101" s="6"/>
      <c r="L101" s="7"/>
    </row>
    <row r="102" spans="2:12" x14ac:dyDescent="0.2">
      <c r="B102" s="52" t="s">
        <v>88</v>
      </c>
      <c r="C102" s="50" t="s">
        <v>42</v>
      </c>
      <c r="D102" s="9" t="s">
        <v>20</v>
      </c>
      <c r="E102" s="10">
        <v>3</v>
      </c>
      <c r="F102" s="11">
        <v>387.41012226562503</v>
      </c>
      <c r="G102" s="11">
        <v>308.18981250000002</v>
      </c>
      <c r="H102" s="11">
        <v>616.37962500000003</v>
      </c>
      <c r="I102" s="11">
        <v>616.37962500000003</v>
      </c>
      <c r="J102" s="11">
        <v>1004.3908136718752</v>
      </c>
      <c r="K102" s="11">
        <v>177937.08451399856</v>
      </c>
      <c r="L102" s="12"/>
    </row>
    <row r="103" spans="2:12" ht="15" x14ac:dyDescent="0.2">
      <c r="B103" s="48" t="s">
        <v>88</v>
      </c>
      <c r="C103" s="51" t="s">
        <v>42</v>
      </c>
      <c r="D103" s="13" t="s">
        <v>21</v>
      </c>
      <c r="E103" s="14">
        <v>2</v>
      </c>
      <c r="F103" s="15">
        <v>389.68443457031242</v>
      </c>
      <c r="G103" s="15">
        <v>606.86500561523417</v>
      </c>
      <c r="H103" s="15">
        <v>401.83282749023437</v>
      </c>
      <c r="I103" s="15">
        <v>337.58612017822264</v>
      </c>
      <c r="J103" s="15">
        <v>1012.7583605346679</v>
      </c>
      <c r="K103" s="15">
        <v>725070.01354552165</v>
      </c>
      <c r="L103" s="16"/>
    </row>
    <row r="104" spans="2:12" x14ac:dyDescent="0.2">
      <c r="B104" s="45" t="s">
        <v>89</v>
      </c>
      <c r="C104" s="50" t="s">
        <v>85</v>
      </c>
      <c r="D104" s="9" t="s">
        <v>10</v>
      </c>
      <c r="E104" s="10">
        <v>4</v>
      </c>
      <c r="F104" s="11">
        <v>2990.620206106566</v>
      </c>
      <c r="G104" s="11">
        <v>2986.605264660644</v>
      </c>
      <c r="H104" s="11">
        <v>539.06830488281264</v>
      </c>
      <c r="I104" s="11"/>
      <c r="J104" s="11"/>
      <c r="K104" s="11"/>
      <c r="L104" s="12"/>
    </row>
    <row r="105" spans="2:12" ht="15" x14ac:dyDescent="0.2">
      <c r="B105" s="48" t="s">
        <v>89</v>
      </c>
      <c r="C105" s="51" t="s">
        <v>85</v>
      </c>
      <c r="D105" s="13" t="s">
        <v>11</v>
      </c>
      <c r="E105" s="14">
        <v>3</v>
      </c>
      <c r="F105" s="15">
        <v>2539.125856329345</v>
      </c>
      <c r="G105" s="15">
        <v>3082.6888281738284</v>
      </c>
      <c r="H105" s="15">
        <v>2900.8195986854553</v>
      </c>
      <c r="I105" s="15">
        <v>3241.2177678543089</v>
      </c>
      <c r="J105" s="15">
        <v>5590.0246117675788</v>
      </c>
      <c r="K105" s="15">
        <v>6333.4622558166493</v>
      </c>
      <c r="L105" s="16">
        <v>1678481.8954754828</v>
      </c>
    </row>
    <row r="106" spans="2:12" ht="11.45" customHeight="1" x14ac:dyDescent="0.2">
      <c r="B106" s="48" t="s">
        <v>89</v>
      </c>
      <c r="C106" s="53" t="s">
        <v>15</v>
      </c>
      <c r="D106" s="4" t="s">
        <v>10</v>
      </c>
      <c r="E106" s="5">
        <v>4</v>
      </c>
      <c r="F106" s="6">
        <v>2985.7607468399024</v>
      </c>
      <c r="G106" s="6">
        <v>2975.8824234558097</v>
      </c>
      <c r="H106" s="6">
        <v>165.20715703124995</v>
      </c>
      <c r="I106" s="6"/>
      <c r="J106" s="6"/>
      <c r="K106" s="6"/>
      <c r="L106" s="7"/>
    </row>
    <row r="107" spans="2:12" ht="15" x14ac:dyDescent="0.2">
      <c r="B107" s="48" t="s">
        <v>89</v>
      </c>
      <c r="C107" s="54" t="s">
        <v>15</v>
      </c>
      <c r="D107" s="8" t="s">
        <v>11</v>
      </c>
      <c r="E107" s="5">
        <v>3</v>
      </c>
      <c r="F107" s="6">
        <v>2890.3867054321304</v>
      </c>
      <c r="G107" s="6">
        <v>3012.0852062713602</v>
      </c>
      <c r="H107" s="6">
        <v>3029.0170034179682</v>
      </c>
      <c r="I107" s="6">
        <v>3039.5308763191224</v>
      </c>
      <c r="J107" s="6">
        <v>5827.9072401672429</v>
      </c>
      <c r="K107" s="6">
        <v>6154.8422418456994</v>
      </c>
      <c r="L107" s="7">
        <v>176690.4670505129</v>
      </c>
    </row>
    <row r="108" spans="2:12" ht="11.45" customHeight="1" x14ac:dyDescent="0.2">
      <c r="B108" s="48" t="s">
        <v>89</v>
      </c>
      <c r="C108" s="50" t="s">
        <v>86</v>
      </c>
      <c r="D108" s="9" t="s">
        <v>10</v>
      </c>
      <c r="E108" s="10">
        <v>4</v>
      </c>
      <c r="F108" s="11">
        <v>2968.2391051053978</v>
      </c>
      <c r="G108" s="11">
        <v>2952.8220321578983</v>
      </c>
      <c r="H108" s="11">
        <v>3024.8698656280517</v>
      </c>
      <c r="I108" s="11">
        <v>3049.7166743362395</v>
      </c>
      <c r="J108" s="11">
        <v>5984.0705270324715</v>
      </c>
      <c r="K108" s="11">
        <v>5922.234274218742</v>
      </c>
      <c r="L108" s="12">
        <v>8029.3414983398434</v>
      </c>
    </row>
    <row r="109" spans="2:12" ht="15" x14ac:dyDescent="0.2">
      <c r="B109" s="48" t="s">
        <v>89</v>
      </c>
      <c r="C109" s="51" t="s">
        <v>86</v>
      </c>
      <c r="D109" s="13" t="s">
        <v>11</v>
      </c>
      <c r="E109" s="14">
        <v>3</v>
      </c>
      <c r="F109" s="15">
        <v>2809.8014503326408</v>
      </c>
      <c r="G109" s="15">
        <v>3012.5739705413816</v>
      </c>
      <c r="H109" s="15">
        <v>2560.1066809387207</v>
      </c>
      <c r="I109" s="15">
        <v>2517.7711058624259</v>
      </c>
      <c r="J109" s="15">
        <v>6124.4482348937972</v>
      </c>
      <c r="K109" s="15">
        <v>6588.7080475616449</v>
      </c>
      <c r="L109" s="16">
        <v>1751445.5556658136</v>
      </c>
    </row>
    <row r="110" spans="2:12" ht="11.45" customHeight="1" x14ac:dyDescent="0.2">
      <c r="B110" s="48" t="s">
        <v>89</v>
      </c>
      <c r="C110" s="53" t="s">
        <v>44</v>
      </c>
      <c r="D110" s="4" t="s">
        <v>10</v>
      </c>
      <c r="E110" s="5">
        <v>4</v>
      </c>
      <c r="F110" s="6">
        <v>332.49741873321534</v>
      </c>
      <c r="G110" s="6"/>
      <c r="H110" s="6"/>
      <c r="I110" s="6"/>
      <c r="J110" s="6"/>
      <c r="K110" s="6"/>
      <c r="L110" s="7"/>
    </row>
    <row r="111" spans="2:12" ht="15" x14ac:dyDescent="0.2">
      <c r="B111" s="49" t="s">
        <v>89</v>
      </c>
      <c r="C111" s="54" t="s">
        <v>44</v>
      </c>
      <c r="D111" s="8" t="s">
        <v>11</v>
      </c>
      <c r="E111" s="5">
        <v>3</v>
      </c>
      <c r="F111" s="6">
        <v>2987.0432455627424</v>
      </c>
      <c r="G111" s="6">
        <v>2912.9641120651245</v>
      </c>
      <c r="H111" s="6">
        <v>2994.7874304199231</v>
      </c>
      <c r="I111" s="6">
        <v>3102.8751626220692</v>
      </c>
      <c r="J111" s="6">
        <v>5958.605424133294</v>
      </c>
      <c r="K111" s="6">
        <v>6035.0972958984403</v>
      </c>
      <c r="L111" s="7">
        <v>83412.288021093875</v>
      </c>
    </row>
    <row r="112" spans="2:12" x14ac:dyDescent="0.2">
      <c r="B112" s="52" t="s">
        <v>90</v>
      </c>
      <c r="C112" s="10" t="s">
        <v>86</v>
      </c>
      <c r="D112" s="10" t="s">
        <v>11</v>
      </c>
      <c r="E112" s="10">
        <v>3</v>
      </c>
      <c r="F112" s="11">
        <v>2845.3895627151478</v>
      </c>
      <c r="G112" s="11">
        <v>3092.6030343749994</v>
      </c>
      <c r="H112" s="11">
        <v>2846.6970117187502</v>
      </c>
      <c r="I112" s="11">
        <v>3133.0384558593742</v>
      </c>
      <c r="J112" s="11">
        <v>2139.6493511718754</v>
      </c>
      <c r="K112" s="11"/>
      <c r="L112" s="12"/>
    </row>
    <row r="113" spans="2:12" ht="11.45" customHeight="1" x14ac:dyDescent="0.2">
      <c r="B113" s="48" t="s">
        <v>90</v>
      </c>
      <c r="C113" s="50" t="s">
        <v>74</v>
      </c>
      <c r="D113" s="9" t="s">
        <v>20</v>
      </c>
      <c r="E113" s="10">
        <v>3</v>
      </c>
      <c r="F113" s="11">
        <v>2751.6472637695306</v>
      </c>
      <c r="G113" s="11">
        <v>3003.0012562499992</v>
      </c>
      <c r="H113" s="11">
        <v>2754.3528707519527</v>
      </c>
      <c r="I113" s="11">
        <v>3150.8158293457036</v>
      </c>
      <c r="J113" s="11">
        <v>5265.3780718505859</v>
      </c>
      <c r="K113" s="11">
        <v>7031.7058933410635</v>
      </c>
      <c r="L113" s="12">
        <v>991762.14331153536</v>
      </c>
    </row>
    <row r="114" spans="2:12" ht="15" x14ac:dyDescent="0.2">
      <c r="B114" s="48" t="s">
        <v>90</v>
      </c>
      <c r="C114" s="51" t="s">
        <v>74</v>
      </c>
      <c r="D114" s="13" t="s">
        <v>21</v>
      </c>
      <c r="E114" s="14">
        <v>2</v>
      </c>
      <c r="F114" s="15">
        <v>2825.591945828246</v>
      </c>
      <c r="G114" s="15">
        <v>3115.2049844100943</v>
      </c>
      <c r="H114" s="15">
        <v>2949.0232961391471</v>
      </c>
      <c r="I114" s="15">
        <v>3107.8058453205604</v>
      </c>
      <c r="J114" s="15">
        <v>5981.6328289672892</v>
      </c>
      <c r="K114" s="15">
        <v>5953.8309688476538</v>
      </c>
      <c r="L114" s="16">
        <v>14686.990693066416</v>
      </c>
    </row>
    <row r="115" spans="2:12" ht="11.45" customHeight="1" x14ac:dyDescent="0.2">
      <c r="B115" s="48" t="s">
        <v>90</v>
      </c>
      <c r="C115" s="14" t="s">
        <v>91</v>
      </c>
      <c r="D115" s="14" t="s">
        <v>20</v>
      </c>
      <c r="E115" s="14">
        <v>3</v>
      </c>
      <c r="F115" s="15">
        <v>2601.6062835937505</v>
      </c>
      <c r="G115" s="15">
        <v>3120.4556773681638</v>
      </c>
      <c r="H115" s="15">
        <v>3119.5851365341182</v>
      </c>
      <c r="I115" s="15">
        <v>3004.3872439178467</v>
      </c>
      <c r="J115" s="15">
        <v>5856.6575016540519</v>
      </c>
      <c r="K115" s="15">
        <v>5177.8888404510481</v>
      </c>
      <c r="L115" s="16">
        <v>903168.82803100138</v>
      </c>
    </row>
    <row r="116" spans="2:12" x14ac:dyDescent="0.2">
      <c r="B116" s="45" t="s">
        <v>92</v>
      </c>
      <c r="C116" s="50" t="s">
        <v>93</v>
      </c>
      <c r="D116" s="9" t="s">
        <v>10</v>
      </c>
      <c r="E116" s="10">
        <v>4</v>
      </c>
      <c r="F116" s="11">
        <v>1759.2560819824212</v>
      </c>
      <c r="G116" s="11">
        <v>2072.7485735229479</v>
      </c>
      <c r="H116" s="11">
        <v>2075.217971910095</v>
      </c>
      <c r="I116" s="11">
        <v>1934.2964666793823</v>
      </c>
      <c r="J116" s="11">
        <v>4135.1953082519549</v>
      </c>
      <c r="K116" s="11">
        <v>650501.9901973122</v>
      </c>
      <c r="L116" s="12"/>
    </row>
    <row r="117" spans="2:12" ht="15" x14ac:dyDescent="0.2">
      <c r="B117" s="48" t="s">
        <v>92</v>
      </c>
      <c r="C117" s="51" t="s">
        <v>93</v>
      </c>
      <c r="D117" s="8" t="s">
        <v>20</v>
      </c>
      <c r="E117" s="5">
        <v>3</v>
      </c>
      <c r="F117" s="6">
        <v>1821.6000972015379</v>
      </c>
      <c r="G117" s="6">
        <v>1919.1601516937253</v>
      </c>
      <c r="H117" s="6">
        <v>1881.3569247207643</v>
      </c>
      <c r="I117" s="6">
        <v>2187.5292418991089</v>
      </c>
      <c r="J117" s="6">
        <v>3624.8649388549802</v>
      </c>
      <c r="K117" s="6">
        <v>2281088.1609816728</v>
      </c>
      <c r="L117" s="7"/>
    </row>
    <row r="118" spans="2:12" ht="15" x14ac:dyDescent="0.2">
      <c r="B118" s="48" t="s">
        <v>92</v>
      </c>
      <c r="C118" s="51" t="s">
        <v>93</v>
      </c>
      <c r="D118" s="13" t="s">
        <v>21</v>
      </c>
      <c r="E118" s="14">
        <v>2</v>
      </c>
      <c r="F118" s="15">
        <v>1932.6078806396488</v>
      </c>
      <c r="G118" s="15">
        <v>1778.7289104492186</v>
      </c>
      <c r="H118" s="15">
        <v>2218.8240377929683</v>
      </c>
      <c r="I118" s="15">
        <v>1511.7951025634763</v>
      </c>
      <c r="J118" s="15">
        <v>4241.0416370361327</v>
      </c>
      <c r="K118" s="15">
        <v>312627.96356886619</v>
      </c>
      <c r="L118" s="16"/>
    </row>
    <row r="119" spans="2:12" ht="11.45" customHeight="1" x14ac:dyDescent="0.2">
      <c r="B119" s="48" t="s">
        <v>92</v>
      </c>
      <c r="C119" s="53" t="s">
        <v>42</v>
      </c>
      <c r="D119" s="4" t="s">
        <v>20</v>
      </c>
      <c r="E119" s="5">
        <v>3</v>
      </c>
      <c r="F119" s="6">
        <v>1879.9159106689449</v>
      </c>
      <c r="G119" s="6">
        <v>2048.3118993713374</v>
      </c>
      <c r="H119" s="6">
        <v>2055.2146260314944</v>
      </c>
      <c r="I119" s="6">
        <v>1912.0808458740232</v>
      </c>
      <c r="J119" s="6">
        <v>3952.7784937477113</v>
      </c>
      <c r="K119" s="6">
        <v>238138.66353856161</v>
      </c>
      <c r="L119" s="7"/>
    </row>
    <row r="120" spans="2:12" ht="15" x14ac:dyDescent="0.2">
      <c r="B120" s="49" t="s">
        <v>92</v>
      </c>
      <c r="C120" s="54" t="s">
        <v>42</v>
      </c>
      <c r="D120" s="8" t="s">
        <v>21</v>
      </c>
      <c r="E120" s="5">
        <v>2</v>
      </c>
      <c r="F120" s="6">
        <v>1789.6702178100581</v>
      </c>
      <c r="G120" s="6">
        <v>2151.0052495971668</v>
      </c>
      <c r="H120" s="6">
        <v>1853.7721899444575</v>
      </c>
      <c r="I120" s="6">
        <v>2170.8147826812742</v>
      </c>
      <c r="J120" s="6">
        <v>3823.7237080444334</v>
      </c>
      <c r="K120" s="6">
        <v>733694.36816433596</v>
      </c>
      <c r="L120" s="7"/>
    </row>
    <row r="121" spans="2:12" x14ac:dyDescent="0.2">
      <c r="B121" s="52" t="s">
        <v>94</v>
      </c>
      <c r="C121" s="50" t="s">
        <v>93</v>
      </c>
      <c r="D121" s="9" t="s">
        <v>20</v>
      </c>
      <c r="E121" s="10">
        <v>3</v>
      </c>
      <c r="F121" s="11">
        <v>755.03169667968746</v>
      </c>
      <c r="G121" s="11">
        <v>837.29429999999968</v>
      </c>
      <c r="H121" s="11">
        <v>803.48102402343739</v>
      </c>
      <c r="I121" s="11">
        <v>762.28559736328134</v>
      </c>
      <c r="J121" s="11">
        <v>1613.3831384765622</v>
      </c>
      <c r="K121" s="11">
        <v>9300.6342386718679</v>
      </c>
      <c r="L121" s="12"/>
    </row>
    <row r="122" spans="2:12" ht="15" x14ac:dyDescent="0.2">
      <c r="B122" s="48" t="s">
        <v>94</v>
      </c>
      <c r="C122" s="51" t="s">
        <v>93</v>
      </c>
      <c r="D122" s="13" t="s">
        <v>21</v>
      </c>
      <c r="E122" s="14">
        <v>2</v>
      </c>
      <c r="F122" s="15">
        <v>488.13639279785167</v>
      </c>
      <c r="G122" s="15"/>
      <c r="H122" s="15"/>
      <c r="I122" s="15"/>
      <c r="J122" s="15"/>
      <c r="K122" s="15"/>
      <c r="L122" s="16"/>
    </row>
    <row r="123" spans="2:12" ht="11.45" customHeight="1" x14ac:dyDescent="0.2">
      <c r="B123" s="48" t="s">
        <v>94</v>
      </c>
      <c r="C123" s="53" t="s">
        <v>95</v>
      </c>
      <c r="D123" s="4" t="s">
        <v>20</v>
      </c>
      <c r="E123" s="5">
        <v>3</v>
      </c>
      <c r="F123" s="6">
        <v>607.25001829833968</v>
      </c>
      <c r="G123" s="6">
        <v>759.59553713378898</v>
      </c>
      <c r="H123" s="6">
        <v>978.68203676147425</v>
      </c>
      <c r="I123" s="6">
        <v>577.54460478515637</v>
      </c>
      <c r="J123" s="6">
        <v>1732.633814355469</v>
      </c>
      <c r="K123" s="6">
        <v>1944945.7491251342</v>
      </c>
      <c r="L123" s="7"/>
    </row>
    <row r="124" spans="2:12" ht="15" x14ac:dyDescent="0.2">
      <c r="B124" s="48" t="s">
        <v>94</v>
      </c>
      <c r="C124" s="51" t="s">
        <v>95</v>
      </c>
      <c r="D124" s="13" t="s">
        <v>21</v>
      </c>
      <c r="E124" s="14">
        <v>2</v>
      </c>
      <c r="F124" s="15">
        <v>769.52244374999964</v>
      </c>
      <c r="G124" s="15">
        <v>733.42237456054659</v>
      </c>
      <c r="H124" s="15">
        <v>752.2724206054686</v>
      </c>
      <c r="I124" s="15">
        <v>752.2724206054686</v>
      </c>
      <c r="J124" s="15">
        <v>1649.796908642578</v>
      </c>
      <c r="K124" s="15">
        <v>1463432.1983981584</v>
      </c>
      <c r="L124" s="16"/>
    </row>
    <row r="125" spans="2:12" x14ac:dyDescent="0.2">
      <c r="B125" s="45" t="s">
        <v>96</v>
      </c>
      <c r="C125" s="53" t="s">
        <v>97</v>
      </c>
      <c r="D125" s="4" t="s">
        <v>7</v>
      </c>
      <c r="E125" s="5">
        <v>5</v>
      </c>
      <c r="F125" s="6">
        <v>995.72421972656241</v>
      </c>
      <c r="G125" s="6">
        <v>851.16578203124993</v>
      </c>
      <c r="H125" s="6">
        <v>979.44069111328122</v>
      </c>
      <c r="I125" s="6">
        <v>982.25925908203112</v>
      </c>
      <c r="J125" s="6">
        <v>2055.4195130859371</v>
      </c>
      <c r="K125" s="6">
        <v>1269678.0998102943</v>
      </c>
      <c r="L125" s="7"/>
    </row>
    <row r="126" spans="2:12" ht="15" x14ac:dyDescent="0.2">
      <c r="B126" s="48" t="s">
        <v>96</v>
      </c>
      <c r="C126" s="54" t="s">
        <v>97</v>
      </c>
      <c r="D126" s="8" t="s">
        <v>8</v>
      </c>
      <c r="E126" s="5">
        <v>4</v>
      </c>
      <c r="F126" s="6">
        <v>986.89276201629593</v>
      </c>
      <c r="G126" s="6">
        <v>924.68275312499975</v>
      </c>
      <c r="H126" s="6">
        <v>1053.8164599609377</v>
      </c>
      <c r="I126" s="6">
        <v>1000.2687890624999</v>
      </c>
      <c r="J126" s="6">
        <v>2028.2395939453113</v>
      </c>
      <c r="K126" s="6">
        <v>135.4245644531249</v>
      </c>
      <c r="L126" s="7"/>
    </row>
    <row r="127" spans="2:12" ht="11.45" customHeight="1" x14ac:dyDescent="0.2">
      <c r="B127" s="48" t="s">
        <v>96</v>
      </c>
      <c r="C127" s="17" t="s">
        <v>98</v>
      </c>
      <c r="D127" s="17" t="s">
        <v>10</v>
      </c>
      <c r="E127" s="17">
        <v>4</v>
      </c>
      <c r="F127" s="18">
        <v>920.74986035156292</v>
      </c>
      <c r="G127" s="18">
        <v>942.82992773437502</v>
      </c>
      <c r="H127" s="18">
        <v>1060.7558871093747</v>
      </c>
      <c r="I127" s="18">
        <v>950.23747265624991</v>
      </c>
      <c r="J127" s="18">
        <v>2044.6674328124998</v>
      </c>
      <c r="K127" s="18">
        <v>257278.52860620135</v>
      </c>
      <c r="L127" s="19"/>
    </row>
    <row r="128" spans="2:12" ht="11.45" customHeight="1" x14ac:dyDescent="0.2">
      <c r="B128" s="48" t="s">
        <v>96</v>
      </c>
      <c r="C128" s="53" t="s">
        <v>6</v>
      </c>
      <c r="D128" s="4" t="s">
        <v>7</v>
      </c>
      <c r="E128" s="5">
        <v>5</v>
      </c>
      <c r="F128" s="6">
        <v>950.67322701416015</v>
      </c>
      <c r="G128" s="6">
        <v>938.07489122314462</v>
      </c>
      <c r="H128" s="6">
        <v>886.78445493164043</v>
      </c>
      <c r="I128" s="6">
        <v>886.78445493164043</v>
      </c>
      <c r="J128" s="6">
        <v>2229.8552107910155</v>
      </c>
      <c r="K128" s="6">
        <v>375171.41393236775</v>
      </c>
      <c r="L128" s="7"/>
    </row>
    <row r="129" spans="2:12" ht="15" x14ac:dyDescent="0.2">
      <c r="B129" s="49" t="s">
        <v>96</v>
      </c>
      <c r="C129" s="54" t="s">
        <v>6</v>
      </c>
      <c r="D129" s="8" t="s">
        <v>8</v>
      </c>
      <c r="E129" s="5">
        <v>4</v>
      </c>
      <c r="F129" s="6">
        <v>890.17531281738275</v>
      </c>
      <c r="G129" s="6">
        <v>1014.7959993164063</v>
      </c>
      <c r="H129" s="6">
        <v>935.01148974609396</v>
      </c>
      <c r="I129" s="6">
        <v>1099.8001103370666</v>
      </c>
      <c r="J129" s="6">
        <v>2055.4184978565213</v>
      </c>
      <c r="K129" s="6">
        <v>848420.81711047294</v>
      </c>
      <c r="L129" s="7"/>
    </row>
    <row r="130" spans="2:12" x14ac:dyDescent="0.2">
      <c r="B130" s="52" t="s">
        <v>99</v>
      </c>
      <c r="C130" s="17" t="s">
        <v>36</v>
      </c>
      <c r="D130" s="17" t="s">
        <v>24</v>
      </c>
      <c r="E130" s="17">
        <v>2</v>
      </c>
      <c r="F130" s="18">
        <v>399.22490830078118</v>
      </c>
      <c r="G130" s="18">
        <v>585.65008124999997</v>
      </c>
      <c r="H130" s="18">
        <v>514.65279089355454</v>
      </c>
      <c r="I130" s="18">
        <v>467.53785306243901</v>
      </c>
      <c r="J130" s="18">
        <v>1028.1556441406249</v>
      </c>
      <c r="K130" s="18">
        <v>62699.013140624898</v>
      </c>
      <c r="L130" s="19"/>
    </row>
    <row r="131" spans="2:12" ht="11.45" customHeight="1" x14ac:dyDescent="0.2">
      <c r="B131" s="48" t="s">
        <v>99</v>
      </c>
      <c r="C131" s="53" t="s">
        <v>37</v>
      </c>
      <c r="D131" s="4" t="s">
        <v>20</v>
      </c>
      <c r="E131" s="5">
        <v>3</v>
      </c>
      <c r="F131" s="6">
        <v>476.10893323059054</v>
      </c>
      <c r="G131" s="6">
        <v>443.77672499999989</v>
      </c>
      <c r="H131" s="6">
        <v>510.60172499999987</v>
      </c>
      <c r="I131" s="6">
        <v>519.25967578124983</v>
      </c>
      <c r="J131" s="6">
        <v>770.41153476562476</v>
      </c>
      <c r="K131" s="6"/>
      <c r="L131" s="7"/>
    </row>
    <row r="132" spans="2:12" ht="15" x14ac:dyDescent="0.2">
      <c r="B132" s="48" t="s">
        <v>99</v>
      </c>
      <c r="C132" s="51" t="s">
        <v>37</v>
      </c>
      <c r="D132" s="13" t="s">
        <v>24</v>
      </c>
      <c r="E132" s="14">
        <v>2</v>
      </c>
      <c r="F132" s="15">
        <v>373.33147307739245</v>
      </c>
      <c r="G132" s="15">
        <v>525.73343730468753</v>
      </c>
      <c r="H132" s="15">
        <v>513.73405327148419</v>
      </c>
      <c r="I132" s="15">
        <v>573.4510409179685</v>
      </c>
      <c r="J132" s="15">
        <v>868.62063341903661</v>
      </c>
      <c r="K132" s="15">
        <v>2906214.4667065558</v>
      </c>
      <c r="L132" s="16"/>
    </row>
    <row r="133" spans="2:12" x14ac:dyDescent="0.2">
      <c r="B133" s="45" t="s">
        <v>100</v>
      </c>
      <c r="C133" s="53" t="s">
        <v>19</v>
      </c>
      <c r="D133" s="4" t="s">
        <v>20</v>
      </c>
      <c r="E133" s="5">
        <v>3</v>
      </c>
      <c r="F133" s="6">
        <v>2828.5352989013668</v>
      </c>
      <c r="G133" s="6">
        <v>2759.454750146484</v>
      </c>
      <c r="H133" s="6">
        <v>3101.8248843749989</v>
      </c>
      <c r="I133" s="6">
        <v>2867.3756207336419</v>
      </c>
      <c r="J133" s="6">
        <v>5571.921858947755</v>
      </c>
      <c r="K133" s="6">
        <v>693916.5219516881</v>
      </c>
      <c r="L133" s="7"/>
    </row>
    <row r="134" spans="2:12" ht="15" x14ac:dyDescent="0.2">
      <c r="B134" s="48" t="s">
        <v>100</v>
      </c>
      <c r="C134" s="54" t="s">
        <v>19</v>
      </c>
      <c r="D134" s="8" t="s">
        <v>21</v>
      </c>
      <c r="E134" s="5">
        <v>2</v>
      </c>
      <c r="F134" s="6">
        <v>2897.4232225490582</v>
      </c>
      <c r="G134" s="6">
        <v>2882.2429599609354</v>
      </c>
      <c r="H134" s="6">
        <v>2594.7369536132815</v>
      </c>
      <c r="I134" s="6"/>
      <c r="J134" s="6"/>
      <c r="K134" s="6"/>
      <c r="L134" s="7"/>
    </row>
    <row r="135" spans="2:12" ht="11.45" customHeight="1" x14ac:dyDescent="0.2">
      <c r="B135" s="48" t="s">
        <v>100</v>
      </c>
      <c r="C135" s="17" t="s">
        <v>17</v>
      </c>
      <c r="D135" s="17" t="s">
        <v>11</v>
      </c>
      <c r="E135" s="17">
        <v>3</v>
      </c>
      <c r="F135" s="18">
        <v>2821.6800335083008</v>
      </c>
      <c r="G135" s="18">
        <v>2885.3218248046878</v>
      </c>
      <c r="H135" s="18">
        <v>2956.8202163085925</v>
      </c>
      <c r="I135" s="18">
        <v>2930.2047553710931</v>
      </c>
      <c r="J135" s="18">
        <v>5772.1624839843735</v>
      </c>
      <c r="K135" s="18">
        <v>52557.772260937512</v>
      </c>
      <c r="L135" s="19"/>
    </row>
    <row r="136" spans="2:12" ht="11.45" customHeight="1" x14ac:dyDescent="0.2">
      <c r="B136" s="48" t="s">
        <v>100</v>
      </c>
      <c r="C136" s="53" t="s">
        <v>42</v>
      </c>
      <c r="D136" s="4" t="s">
        <v>20</v>
      </c>
      <c r="E136" s="5">
        <v>3</v>
      </c>
      <c r="F136" s="6">
        <v>2888.9290544677751</v>
      </c>
      <c r="G136" s="6">
        <v>2901.6927896484403</v>
      </c>
      <c r="H136" s="6">
        <v>2870.4532253906259</v>
      </c>
      <c r="I136" s="6">
        <v>2888.8089222656258</v>
      </c>
      <c r="J136" s="6">
        <v>5765.0751843750004</v>
      </c>
      <c r="K136" s="6">
        <v>11037.11043515625</v>
      </c>
      <c r="L136" s="7"/>
    </row>
    <row r="137" spans="2:12" ht="15" x14ac:dyDescent="0.2">
      <c r="B137" s="48" t="s">
        <v>100</v>
      </c>
      <c r="C137" s="54" t="s">
        <v>42</v>
      </c>
      <c r="D137" s="8" t="s">
        <v>21</v>
      </c>
      <c r="E137" s="5">
        <v>2</v>
      </c>
      <c r="F137" s="6">
        <v>2872.9586780845643</v>
      </c>
      <c r="G137" s="6">
        <v>2910.7277173828138</v>
      </c>
      <c r="H137" s="6">
        <v>2914.673590722658</v>
      </c>
      <c r="I137" s="6">
        <v>2896.2736127929679</v>
      </c>
      <c r="J137" s="6">
        <v>5801.7570046875035</v>
      </c>
      <c r="K137" s="6">
        <v>17846.156418749997</v>
      </c>
      <c r="L137" s="7"/>
    </row>
    <row r="138" spans="2:12" ht="11.45" customHeight="1" x14ac:dyDescent="0.2">
      <c r="B138" s="48" t="s">
        <v>100</v>
      </c>
      <c r="C138" s="50" t="s">
        <v>98</v>
      </c>
      <c r="D138" s="9" t="s">
        <v>10</v>
      </c>
      <c r="E138" s="10">
        <v>4</v>
      </c>
      <c r="F138" s="11">
        <v>2866.4869207763663</v>
      </c>
      <c r="G138" s="11">
        <v>2920.6310860107424</v>
      </c>
      <c r="H138" s="11">
        <v>2742.1807473632816</v>
      </c>
      <c r="I138" s="11">
        <v>3028.2534392074595</v>
      </c>
      <c r="J138" s="11">
        <v>5742.8837706665026</v>
      </c>
      <c r="K138" s="11">
        <v>578902.2429496923</v>
      </c>
      <c r="L138" s="12"/>
    </row>
    <row r="139" spans="2:12" ht="15" x14ac:dyDescent="0.2">
      <c r="B139" s="48" t="s">
        <v>100</v>
      </c>
      <c r="C139" s="51" t="s">
        <v>98</v>
      </c>
      <c r="D139" s="8" t="s">
        <v>11</v>
      </c>
      <c r="E139" s="5">
        <v>3</v>
      </c>
      <c r="F139" s="6">
        <v>2699.5993983764656</v>
      </c>
      <c r="G139" s="6">
        <v>2532.8230149902347</v>
      </c>
      <c r="H139" s="6">
        <v>3388.7277217803949</v>
      </c>
      <c r="I139" s="6">
        <v>2463.8829973297115</v>
      </c>
      <c r="J139" s="6">
        <v>5531.5704037719706</v>
      </c>
      <c r="K139" s="6">
        <v>2674539.353162372</v>
      </c>
      <c r="L139" s="7"/>
    </row>
    <row r="140" spans="2:12" ht="15" x14ac:dyDescent="0.2">
      <c r="B140" s="48" t="s">
        <v>100</v>
      </c>
      <c r="C140" s="51" t="s">
        <v>98</v>
      </c>
      <c r="D140" s="13" t="s">
        <v>21</v>
      </c>
      <c r="E140" s="14">
        <v>2</v>
      </c>
      <c r="F140" s="15">
        <v>1701.4717369995101</v>
      </c>
      <c r="G140" s="15"/>
      <c r="H140" s="15"/>
      <c r="I140" s="15"/>
      <c r="J140" s="15"/>
      <c r="K140" s="15"/>
      <c r="L140" s="16"/>
    </row>
    <row r="141" spans="2:12" ht="11.45" customHeight="1" x14ac:dyDescent="0.2">
      <c r="B141" s="48" t="s">
        <v>100</v>
      </c>
      <c r="C141" s="53" t="s">
        <v>6</v>
      </c>
      <c r="D141" s="4" t="s">
        <v>10</v>
      </c>
      <c r="E141" s="5">
        <v>4</v>
      </c>
      <c r="F141" s="6">
        <v>1026.2960718750001</v>
      </c>
      <c r="G141" s="6"/>
      <c r="H141" s="6"/>
      <c r="I141" s="6"/>
      <c r="J141" s="6"/>
      <c r="K141" s="6"/>
      <c r="L141" s="7"/>
    </row>
    <row r="142" spans="2:12" ht="15" x14ac:dyDescent="0.2">
      <c r="B142" s="49" t="s">
        <v>100</v>
      </c>
      <c r="C142" s="54" t="s">
        <v>6</v>
      </c>
      <c r="D142" s="8" t="s">
        <v>11</v>
      </c>
      <c r="E142" s="5">
        <v>3</v>
      </c>
      <c r="F142" s="6">
        <v>2789.5873341796882</v>
      </c>
      <c r="G142" s="6">
        <v>2908.5347636718752</v>
      </c>
      <c r="H142" s="6">
        <v>2985.8190785156257</v>
      </c>
      <c r="I142" s="6">
        <v>2796.6393597656252</v>
      </c>
      <c r="J142" s="6">
        <v>5875.3052999999973</v>
      </c>
      <c r="K142" s="6">
        <v>172064.32650703087</v>
      </c>
      <c r="L142" s="7"/>
    </row>
    <row r="143" spans="2:12" x14ac:dyDescent="0.2">
      <c r="B143" s="52" t="s">
        <v>101</v>
      </c>
      <c r="C143" s="50" t="s">
        <v>102</v>
      </c>
      <c r="D143" s="9" t="s">
        <v>10</v>
      </c>
      <c r="E143" s="10">
        <v>4</v>
      </c>
      <c r="F143" s="11">
        <v>397.3300686035156</v>
      </c>
      <c r="G143" s="11">
        <v>396.84384217529293</v>
      </c>
      <c r="H143" s="11">
        <v>317.37782845458986</v>
      </c>
      <c r="I143" s="11">
        <v>470.08262156066883</v>
      </c>
      <c r="J143" s="11">
        <v>776.63432021484346</v>
      </c>
      <c r="K143" s="11">
        <v>74456.104060986356</v>
      </c>
      <c r="L143" s="12"/>
    </row>
    <row r="144" spans="2:12" ht="15" x14ac:dyDescent="0.2">
      <c r="B144" s="48" t="s">
        <v>101</v>
      </c>
      <c r="C144" s="51" t="s">
        <v>102</v>
      </c>
      <c r="D144" s="13" t="s">
        <v>11</v>
      </c>
      <c r="E144" s="14">
        <v>3</v>
      </c>
      <c r="F144" s="15">
        <v>386.29297353515631</v>
      </c>
      <c r="G144" s="15">
        <v>412.52803917846683</v>
      </c>
      <c r="H144" s="15">
        <v>324.67306455252157</v>
      </c>
      <c r="I144" s="15">
        <v>469.31906249999997</v>
      </c>
      <c r="J144" s="15">
        <v>800.28137558441176</v>
      </c>
      <c r="K144" s="15">
        <v>360.03377812499986</v>
      </c>
      <c r="L144" s="16"/>
    </row>
    <row r="145" spans="2:12" x14ac:dyDescent="0.2">
      <c r="B145" s="45" t="s">
        <v>103</v>
      </c>
      <c r="C145" s="53" t="s">
        <v>102</v>
      </c>
      <c r="D145" s="4" t="s">
        <v>7</v>
      </c>
      <c r="E145" s="5">
        <v>5</v>
      </c>
      <c r="F145" s="6">
        <v>2692.7963487899765</v>
      </c>
      <c r="G145" s="6">
        <v>3201.9324862403873</v>
      </c>
      <c r="H145" s="6">
        <v>2942.6067205547333</v>
      </c>
      <c r="I145" s="6">
        <v>3127.8937530984877</v>
      </c>
      <c r="J145" s="6">
        <v>5737.7642883901835</v>
      </c>
      <c r="K145" s="6">
        <v>93613.666940670548</v>
      </c>
      <c r="L145" s="7"/>
    </row>
    <row r="146" spans="2:12" ht="15" x14ac:dyDescent="0.2">
      <c r="B146" s="48" t="s">
        <v>103</v>
      </c>
      <c r="C146" s="51" t="s">
        <v>102</v>
      </c>
      <c r="D146" s="8" t="s">
        <v>10</v>
      </c>
      <c r="E146" s="5">
        <v>4</v>
      </c>
      <c r="F146" s="6">
        <v>2856.8605078105684</v>
      </c>
      <c r="G146" s="6">
        <v>2692.7675482155564</v>
      </c>
      <c r="H146" s="6">
        <v>2582.0566026031497</v>
      </c>
      <c r="I146" s="6">
        <v>2973.5970654418948</v>
      </c>
      <c r="J146" s="6">
        <v>6670.8870994857789</v>
      </c>
      <c r="K146" s="6">
        <v>958002.96798752516</v>
      </c>
      <c r="L146" s="7"/>
    </row>
    <row r="147" spans="2:12" ht="15" x14ac:dyDescent="0.2">
      <c r="B147" s="48" t="s">
        <v>103</v>
      </c>
      <c r="C147" s="51" t="s">
        <v>102</v>
      </c>
      <c r="D147" s="8" t="s">
        <v>11</v>
      </c>
      <c r="E147" s="5">
        <v>3</v>
      </c>
      <c r="F147" s="6">
        <v>2980.8426471774096</v>
      </c>
      <c r="G147" s="6">
        <v>2856.0554053373344</v>
      </c>
      <c r="H147" s="6">
        <v>2917.4212466949457</v>
      </c>
      <c r="I147" s="6">
        <v>2958.5940145245545</v>
      </c>
      <c r="J147" s="6">
        <v>6170.5788124105402</v>
      </c>
      <c r="K147" s="6">
        <v>245079.78461706935</v>
      </c>
      <c r="L147" s="7"/>
    </row>
    <row r="148" spans="2:12" ht="15" x14ac:dyDescent="0.2">
      <c r="B148" s="49" t="s">
        <v>103</v>
      </c>
      <c r="C148" s="54" t="s">
        <v>102</v>
      </c>
      <c r="D148" s="8" t="s">
        <v>21</v>
      </c>
      <c r="E148" s="5">
        <v>2</v>
      </c>
      <c r="F148" s="6">
        <v>2993.8110486079277</v>
      </c>
      <c r="G148" s="6">
        <v>2977.8590383071937</v>
      </c>
      <c r="H148" s="6">
        <v>2770.7846554687521</v>
      </c>
      <c r="I148" s="6">
        <v>2936.9618033203137</v>
      </c>
      <c r="J148" s="6"/>
      <c r="K148" s="6"/>
      <c r="L148" s="7"/>
    </row>
    <row r="149" spans="2:12" x14ac:dyDescent="0.2">
      <c r="B149" s="52" t="s">
        <v>104</v>
      </c>
      <c r="C149" s="50" t="s">
        <v>102</v>
      </c>
      <c r="D149" s="9" t="s">
        <v>7</v>
      </c>
      <c r="E149" s="10">
        <v>5</v>
      </c>
      <c r="F149" s="11">
        <v>984.31373640289303</v>
      </c>
      <c r="G149" s="11">
        <v>907.59627695159884</v>
      </c>
      <c r="H149" s="11">
        <v>909.12095013427734</v>
      </c>
      <c r="I149" s="11">
        <v>962.20531741333002</v>
      </c>
      <c r="J149" s="11">
        <v>2128.6885032016767</v>
      </c>
      <c r="K149" s="11">
        <v>80788.828624777743</v>
      </c>
      <c r="L149" s="12"/>
    </row>
    <row r="150" spans="2:12" ht="15" x14ac:dyDescent="0.2">
      <c r="B150" s="48" t="s">
        <v>104</v>
      </c>
      <c r="C150" s="51" t="s">
        <v>102</v>
      </c>
      <c r="D150" s="13" t="s">
        <v>8</v>
      </c>
      <c r="E150" s="14">
        <v>4</v>
      </c>
      <c r="F150" s="15">
        <v>992.94838503541791</v>
      </c>
      <c r="G150" s="15">
        <v>995.1257519302369</v>
      </c>
      <c r="H150" s="15">
        <v>984.83635437011696</v>
      </c>
      <c r="I150" s="15">
        <v>1022.5194211669923</v>
      </c>
      <c r="J150" s="15">
        <v>1950.4013176757803</v>
      </c>
      <c r="K150" s="15">
        <v>8379.1319088867185</v>
      </c>
      <c r="L150" s="16"/>
    </row>
    <row r="151" spans="2:12" x14ac:dyDescent="0.2">
      <c r="B151" s="45" t="s">
        <v>105</v>
      </c>
      <c r="C151" s="53" t="s">
        <v>102</v>
      </c>
      <c r="D151" s="4" t="s">
        <v>13</v>
      </c>
      <c r="E151" s="5">
        <v>6</v>
      </c>
      <c r="F151" s="6">
        <v>686.39129015350318</v>
      </c>
      <c r="G151" s="6">
        <v>613.38399086151128</v>
      </c>
      <c r="H151" s="6">
        <v>665.51543463592509</v>
      </c>
      <c r="I151" s="6"/>
      <c r="J151" s="6"/>
      <c r="K151" s="6"/>
      <c r="L151" s="7"/>
    </row>
    <row r="152" spans="2:12" ht="15" x14ac:dyDescent="0.2">
      <c r="B152" s="48" t="s">
        <v>105</v>
      </c>
      <c r="C152" s="51" t="s">
        <v>102</v>
      </c>
      <c r="D152" s="8" t="s">
        <v>7</v>
      </c>
      <c r="E152" s="5">
        <v>5</v>
      </c>
      <c r="F152" s="6">
        <v>671.37524736328066</v>
      </c>
      <c r="G152" s="6">
        <v>703.06273810272205</v>
      </c>
      <c r="H152" s="6">
        <v>685.43838555908201</v>
      </c>
      <c r="I152" s="6">
        <v>690.38310550317783</v>
      </c>
      <c r="J152" s="6">
        <v>1437.064837921142</v>
      </c>
      <c r="K152" s="6">
        <v>25238.56557488018</v>
      </c>
      <c r="L152" s="7"/>
    </row>
    <row r="153" spans="2:12" ht="15" x14ac:dyDescent="0.2">
      <c r="B153" s="49" t="s">
        <v>105</v>
      </c>
      <c r="C153" s="54" t="s">
        <v>102</v>
      </c>
      <c r="D153" s="8" t="s">
        <v>8</v>
      </c>
      <c r="E153" s="5">
        <v>4</v>
      </c>
      <c r="F153" s="6">
        <v>697.53869202117869</v>
      </c>
      <c r="G153" s="6">
        <v>700.28883231811494</v>
      </c>
      <c r="H153" s="6">
        <v>687.14869746093746</v>
      </c>
      <c r="I153" s="6">
        <v>713.32532797851559</v>
      </c>
      <c r="J153" s="6">
        <v>1397.5914511230469</v>
      </c>
      <c r="K153" s="6">
        <v>2529.2248167480461</v>
      </c>
      <c r="L153" s="7"/>
    </row>
    <row r="154" spans="2:12" x14ac:dyDescent="0.2">
      <c r="B154" s="52" t="s">
        <v>106</v>
      </c>
      <c r="C154" s="50" t="s">
        <v>107</v>
      </c>
      <c r="D154" s="9" t="s">
        <v>13</v>
      </c>
      <c r="E154" s="10">
        <v>6</v>
      </c>
      <c r="F154" s="11">
        <v>2972.2204987772234</v>
      </c>
      <c r="G154" s="11">
        <v>3021.4648903381362</v>
      </c>
      <c r="H154" s="11">
        <v>2960.6378370117191</v>
      </c>
      <c r="I154" s="11">
        <v>3027.9626402343761</v>
      </c>
      <c r="J154" s="11">
        <v>5947.849880859374</v>
      </c>
      <c r="K154" s="11">
        <v>1296.2062441406254</v>
      </c>
      <c r="L154" s="12"/>
    </row>
    <row r="155" spans="2:12" ht="15" x14ac:dyDescent="0.2">
      <c r="B155" s="48" t="s">
        <v>106</v>
      </c>
      <c r="C155" s="51" t="s">
        <v>107</v>
      </c>
      <c r="D155" s="8" t="s">
        <v>7</v>
      </c>
      <c r="E155" s="5">
        <v>5</v>
      </c>
      <c r="F155" s="6">
        <v>2876.0218668911934</v>
      </c>
      <c r="G155" s="6">
        <v>2651.63448898859</v>
      </c>
      <c r="H155" s="6">
        <v>3460.3637808609005</v>
      </c>
      <c r="I155" s="6">
        <v>2712.2055348587032</v>
      </c>
      <c r="J155" s="6">
        <v>5325.4776972999571</v>
      </c>
      <c r="K155" s="6">
        <v>3320548.435705604</v>
      </c>
      <c r="L155" s="7"/>
    </row>
    <row r="156" spans="2:12" ht="15" x14ac:dyDescent="0.2">
      <c r="B156" s="48" t="s">
        <v>106</v>
      </c>
      <c r="C156" s="51" t="s">
        <v>107</v>
      </c>
      <c r="D156" s="13" t="s">
        <v>8</v>
      </c>
      <c r="E156" s="14">
        <v>4</v>
      </c>
      <c r="F156" s="15">
        <v>2976.3843783027655</v>
      </c>
      <c r="G156" s="15">
        <v>2964.4597326393132</v>
      </c>
      <c r="H156" s="15">
        <v>2993.7639199768073</v>
      </c>
      <c r="I156" s="15">
        <v>2929.2432689575203</v>
      </c>
      <c r="J156" s="15">
        <v>5939.0826685729971</v>
      </c>
      <c r="K156" s="15">
        <v>390467.36738644517</v>
      </c>
      <c r="L156" s="16"/>
    </row>
    <row r="157" spans="2:12" x14ac:dyDescent="0.2">
      <c r="B157" s="45" t="s">
        <v>108</v>
      </c>
      <c r="C157" s="53" t="s">
        <v>109</v>
      </c>
      <c r="D157" s="4" t="s">
        <v>7</v>
      </c>
      <c r="E157" s="5">
        <v>5</v>
      </c>
      <c r="F157" s="6">
        <v>1855.1924542968748</v>
      </c>
      <c r="G157" s="6">
        <v>676.42144453124979</v>
      </c>
      <c r="H157" s="6"/>
      <c r="I157" s="6"/>
      <c r="J157" s="6"/>
      <c r="K157" s="6"/>
      <c r="L157" s="7"/>
    </row>
    <row r="158" spans="2:12" ht="15" x14ac:dyDescent="0.2">
      <c r="B158" s="48" t="s">
        <v>108</v>
      </c>
      <c r="C158" s="51" t="s">
        <v>109</v>
      </c>
      <c r="D158" s="8" t="s">
        <v>10</v>
      </c>
      <c r="E158" s="5">
        <v>4</v>
      </c>
      <c r="F158" s="6">
        <v>1746.6206217269901</v>
      </c>
      <c r="G158" s="6">
        <v>1556.2372943847656</v>
      </c>
      <c r="H158" s="6">
        <v>2334.3559415771483</v>
      </c>
      <c r="I158" s="6">
        <v>1644.4168445434568</v>
      </c>
      <c r="J158" s="6">
        <v>3624.9789644165039</v>
      </c>
      <c r="K158" s="6">
        <v>1666976.0317220767</v>
      </c>
      <c r="L158" s="7"/>
    </row>
    <row r="159" spans="2:12" ht="15" x14ac:dyDescent="0.2">
      <c r="B159" s="48" t="s">
        <v>108</v>
      </c>
      <c r="C159" s="51" t="s">
        <v>109</v>
      </c>
      <c r="D159" s="8" t="s">
        <v>11</v>
      </c>
      <c r="E159" s="5">
        <v>3</v>
      </c>
      <c r="F159" s="6">
        <v>1802.260375580978</v>
      </c>
      <c r="G159" s="6">
        <v>1990.030296392441</v>
      </c>
      <c r="H159" s="6">
        <v>1704.9073435455316</v>
      </c>
      <c r="I159" s="6">
        <v>1989.179995907592</v>
      </c>
      <c r="J159" s="6">
        <v>3316.3361895080557</v>
      </c>
      <c r="K159" s="6">
        <v>1515577.7464480584</v>
      </c>
      <c r="L159" s="7"/>
    </row>
    <row r="160" spans="2:12" ht="15" x14ac:dyDescent="0.2">
      <c r="B160" s="49" t="s">
        <v>108</v>
      </c>
      <c r="C160" s="54" t="s">
        <v>109</v>
      </c>
      <c r="D160" s="8" t="s">
        <v>21</v>
      </c>
      <c r="E160" s="5">
        <v>2</v>
      </c>
      <c r="F160" s="6">
        <v>1889.8350078495025</v>
      </c>
      <c r="G160" s="6">
        <v>1907.1076910347929</v>
      </c>
      <c r="H160" s="6">
        <v>1893.3973732177737</v>
      </c>
      <c r="I160" s="6">
        <v>1861.2471815551755</v>
      </c>
      <c r="J160" s="6">
        <v>3755.4375410156217</v>
      </c>
      <c r="K160" s="6">
        <v>8929.7364588134769</v>
      </c>
      <c r="L160" s="7"/>
    </row>
    <row r="161" spans="2:12" x14ac:dyDescent="0.2">
      <c r="B161" s="52" t="s">
        <v>110</v>
      </c>
      <c r="C161" s="50" t="s">
        <v>111</v>
      </c>
      <c r="D161" s="9" t="s">
        <v>20</v>
      </c>
      <c r="E161" s="10">
        <v>3</v>
      </c>
      <c r="F161" s="11">
        <v>529.41918383789061</v>
      </c>
      <c r="G161" s="11">
        <v>725.60602617187533</v>
      </c>
      <c r="H161" s="11">
        <v>824.29614799804699</v>
      </c>
      <c r="I161" s="11">
        <v>692.23970236816399</v>
      </c>
      <c r="J161" s="11">
        <v>1421.3710238159176</v>
      </c>
      <c r="K161" s="11">
        <v>1082353.3116398086</v>
      </c>
      <c r="L161" s="12"/>
    </row>
    <row r="162" spans="2:12" ht="15" x14ac:dyDescent="0.2">
      <c r="B162" s="48" t="s">
        <v>110</v>
      </c>
      <c r="C162" s="51" t="s">
        <v>111</v>
      </c>
      <c r="D162" s="13" t="s">
        <v>21</v>
      </c>
      <c r="E162" s="14">
        <v>2</v>
      </c>
      <c r="F162" s="15">
        <v>652.67915998535159</v>
      </c>
      <c r="G162" s="15">
        <v>744.29280271911614</v>
      </c>
      <c r="H162" s="15">
        <v>671.73350509643547</v>
      </c>
      <c r="I162" s="15">
        <v>707.25197139587431</v>
      </c>
      <c r="J162" s="15">
        <v>1381.5546984455109</v>
      </c>
      <c r="K162" s="15">
        <v>649559.95444788481</v>
      </c>
      <c r="L162" s="16"/>
    </row>
    <row r="163" spans="2:12" x14ac:dyDescent="0.2">
      <c r="B163" s="45" t="s">
        <v>112</v>
      </c>
      <c r="C163" s="53" t="s">
        <v>102</v>
      </c>
      <c r="D163" s="4" t="s">
        <v>13</v>
      </c>
      <c r="E163" s="5">
        <v>5</v>
      </c>
      <c r="F163" s="6">
        <v>193.61605605468753</v>
      </c>
      <c r="G163" s="6">
        <v>193.61605605468753</v>
      </c>
      <c r="H163" s="6">
        <v>190.54118476867666</v>
      </c>
      <c r="I163" s="6">
        <v>190.54118476867666</v>
      </c>
      <c r="J163" s="6">
        <v>381.08236953735332</v>
      </c>
      <c r="K163" s="6">
        <v>82564.38204461048</v>
      </c>
      <c r="L163" s="7"/>
    </row>
    <row r="164" spans="2:12" ht="15" x14ac:dyDescent="0.2">
      <c r="B164" s="48" t="s">
        <v>112</v>
      </c>
      <c r="C164" s="51" t="s">
        <v>102</v>
      </c>
      <c r="D164" s="8" t="s">
        <v>13</v>
      </c>
      <c r="E164" s="5">
        <v>6</v>
      </c>
      <c r="F164" s="6">
        <v>189.72834840087893</v>
      </c>
      <c r="G164" s="6">
        <v>146.62857271728512</v>
      </c>
      <c r="H164" s="6">
        <v>257.40388399658195</v>
      </c>
      <c r="I164" s="6">
        <v>192.21921606445312</v>
      </c>
      <c r="J164" s="6">
        <v>402.45427078857398</v>
      </c>
      <c r="K164" s="6">
        <v>21972.074777531438</v>
      </c>
      <c r="L164" s="7"/>
    </row>
    <row r="165" spans="2:12" ht="15" x14ac:dyDescent="0.2">
      <c r="B165" s="49" t="s">
        <v>112</v>
      </c>
      <c r="C165" s="54" t="s">
        <v>102</v>
      </c>
      <c r="D165" s="8" t="s">
        <v>8</v>
      </c>
      <c r="E165" s="5">
        <v>4</v>
      </c>
      <c r="F165" s="6">
        <v>171.41759522094728</v>
      </c>
      <c r="G165" s="6"/>
      <c r="H165" s="6"/>
      <c r="I165" s="6"/>
      <c r="J165" s="6"/>
      <c r="K165" s="6"/>
      <c r="L165" s="7"/>
    </row>
    <row r="166" spans="2:12" x14ac:dyDescent="0.2">
      <c r="B166" s="52" t="s">
        <v>113</v>
      </c>
      <c r="C166" s="50" t="s">
        <v>35</v>
      </c>
      <c r="D166" s="9" t="s">
        <v>20</v>
      </c>
      <c r="E166" s="10">
        <v>3</v>
      </c>
      <c r="F166" s="11">
        <v>24.33600109863281</v>
      </c>
      <c r="G166" s="11"/>
      <c r="H166" s="11"/>
      <c r="I166" s="11"/>
      <c r="J166" s="11"/>
      <c r="K166" s="11"/>
      <c r="L166" s="12"/>
    </row>
    <row r="167" spans="2:12" ht="15" x14ac:dyDescent="0.2">
      <c r="B167" s="48" t="s">
        <v>113</v>
      </c>
      <c r="C167" s="51" t="s">
        <v>35</v>
      </c>
      <c r="D167" s="13" t="s">
        <v>24</v>
      </c>
      <c r="E167" s="14">
        <v>2</v>
      </c>
      <c r="F167" s="15">
        <v>316.60731859130863</v>
      </c>
      <c r="G167" s="15">
        <v>374.20876757812499</v>
      </c>
      <c r="H167" s="15">
        <v>487.67558203124997</v>
      </c>
      <c r="I167" s="15">
        <v>409.1575790725708</v>
      </c>
      <c r="J167" s="15">
        <v>716.54992661590563</v>
      </c>
      <c r="K167" s="15">
        <v>1055736.7328348614</v>
      </c>
      <c r="L167" s="16"/>
    </row>
    <row r="168" spans="2:12" x14ac:dyDescent="0.2">
      <c r="B168" s="45" t="s">
        <v>114</v>
      </c>
      <c r="C168" s="50" t="s">
        <v>97</v>
      </c>
      <c r="D168" s="9" t="s">
        <v>13</v>
      </c>
      <c r="E168" s="10">
        <v>6</v>
      </c>
      <c r="F168" s="11">
        <v>741.92707825927721</v>
      </c>
      <c r="G168" s="11">
        <v>611.90017066955545</v>
      </c>
      <c r="H168" s="11">
        <v>994.37985703125003</v>
      </c>
      <c r="I168" s="11">
        <v>801.28951523437502</v>
      </c>
      <c r="J168" s="11">
        <v>1613.6140333007811</v>
      </c>
      <c r="K168" s="11">
        <v>46715.876869125415</v>
      </c>
      <c r="L168" s="12"/>
    </row>
    <row r="169" spans="2:12" ht="15" x14ac:dyDescent="0.2">
      <c r="B169" s="48" t="s">
        <v>114</v>
      </c>
      <c r="C169" s="51" t="s">
        <v>97</v>
      </c>
      <c r="D169" s="8" t="s">
        <v>7</v>
      </c>
      <c r="E169" s="5">
        <v>5</v>
      </c>
      <c r="F169" s="6">
        <v>648.7604956054688</v>
      </c>
      <c r="G169" s="6">
        <v>918.79539686279315</v>
      </c>
      <c r="H169" s="6">
        <v>790.34861096191412</v>
      </c>
      <c r="I169" s="6">
        <v>726.89015236816397</v>
      </c>
      <c r="J169" s="6">
        <v>1670.7931791503906</v>
      </c>
      <c r="K169" s="6">
        <v>2320174.8483940871</v>
      </c>
      <c r="L169" s="7"/>
    </row>
    <row r="170" spans="2:12" ht="15" x14ac:dyDescent="0.2">
      <c r="B170" s="48" t="s">
        <v>114</v>
      </c>
      <c r="C170" s="51" t="s">
        <v>97</v>
      </c>
      <c r="D170" s="13" t="s">
        <v>8</v>
      </c>
      <c r="E170" s="14">
        <v>4</v>
      </c>
      <c r="F170" s="15">
        <v>492.10926416015593</v>
      </c>
      <c r="G170" s="15">
        <v>781.94056640624967</v>
      </c>
      <c r="H170" s="15">
        <v>781.94056640624967</v>
      </c>
      <c r="I170" s="15">
        <v>992.32320783691387</v>
      </c>
      <c r="J170" s="15">
        <v>1670.8669940917969</v>
      </c>
      <c r="K170" s="15">
        <v>958388.35005655081</v>
      </c>
      <c r="L170" s="16"/>
    </row>
    <row r="171" spans="2:12" ht="11.45" customHeight="1" x14ac:dyDescent="0.2">
      <c r="B171" s="48" t="s">
        <v>114</v>
      </c>
      <c r="C171" s="53" t="s">
        <v>6</v>
      </c>
      <c r="D171" s="4" t="s">
        <v>13</v>
      </c>
      <c r="E171" s="5">
        <v>5</v>
      </c>
      <c r="F171" s="6">
        <v>796.87265998535167</v>
      </c>
      <c r="G171" s="6">
        <v>767.04425466613748</v>
      </c>
      <c r="H171" s="6">
        <v>807.99120164794908</v>
      </c>
      <c r="I171" s="6">
        <v>807.43638988037083</v>
      </c>
      <c r="J171" s="6">
        <v>1568.814716134644</v>
      </c>
      <c r="K171" s="6">
        <v>224360.70273679509</v>
      </c>
      <c r="L171" s="7"/>
    </row>
    <row r="172" spans="2:12" ht="15" x14ac:dyDescent="0.2">
      <c r="B172" s="49" t="s">
        <v>114</v>
      </c>
      <c r="C172" s="54" t="s">
        <v>6</v>
      </c>
      <c r="D172" s="8" t="s">
        <v>13</v>
      </c>
      <c r="E172" s="5">
        <v>6</v>
      </c>
      <c r="F172" s="6">
        <v>734.335209310913</v>
      </c>
      <c r="G172" s="6">
        <v>775.6020639404295</v>
      </c>
      <c r="H172" s="6">
        <v>820.14347136840786</v>
      </c>
      <c r="I172" s="6">
        <v>830.63264062500002</v>
      </c>
      <c r="J172" s="6">
        <v>1517.2021406250001</v>
      </c>
      <c r="K172" s="6">
        <v>13979.400936328118</v>
      </c>
      <c r="L172" s="7"/>
    </row>
    <row r="173" spans="2:12" x14ac:dyDescent="0.2">
      <c r="B173" s="52" t="s">
        <v>115</v>
      </c>
      <c r="C173" s="50" t="s">
        <v>116</v>
      </c>
      <c r="D173" s="9" t="s">
        <v>7</v>
      </c>
      <c r="E173" s="10">
        <v>5</v>
      </c>
      <c r="F173" s="11">
        <v>356.13418447265622</v>
      </c>
      <c r="G173" s="11">
        <v>435.39348142089824</v>
      </c>
      <c r="H173" s="11">
        <v>258.35180251464834</v>
      </c>
      <c r="I173" s="11">
        <v>516.70360502929668</v>
      </c>
      <c r="J173" s="11">
        <v>782.30177149658198</v>
      </c>
      <c r="K173" s="11">
        <v>249957.60989651005</v>
      </c>
      <c r="L173" s="12"/>
    </row>
    <row r="174" spans="2:12" ht="15" x14ac:dyDescent="0.2">
      <c r="B174" s="48" t="s">
        <v>115</v>
      </c>
      <c r="C174" s="51" t="s">
        <v>116</v>
      </c>
      <c r="D174" s="8" t="s">
        <v>10</v>
      </c>
      <c r="E174" s="5">
        <v>4</v>
      </c>
      <c r="F174" s="6">
        <v>387.48123852539084</v>
      </c>
      <c r="G174" s="6">
        <v>381.94857068510049</v>
      </c>
      <c r="H174" s="6">
        <v>382.14898073787685</v>
      </c>
      <c r="I174" s="6">
        <v>236.89944755859366</v>
      </c>
      <c r="J174" s="6">
        <v>947.59779023437466</v>
      </c>
      <c r="K174" s="6">
        <v>1098705.7189768055</v>
      </c>
      <c r="L174" s="7"/>
    </row>
    <row r="175" spans="2:12" ht="15" x14ac:dyDescent="0.2">
      <c r="B175" s="48" t="s">
        <v>115</v>
      </c>
      <c r="C175" s="51" t="s">
        <v>116</v>
      </c>
      <c r="D175" s="8" t="s">
        <v>11</v>
      </c>
      <c r="E175" s="5">
        <v>3</v>
      </c>
      <c r="F175" s="6">
        <v>385.56097031507477</v>
      </c>
      <c r="G175" s="6">
        <v>374.27117343750001</v>
      </c>
      <c r="H175" s="6">
        <v>382.56097499999998</v>
      </c>
      <c r="I175" s="6">
        <v>350.95926796875</v>
      </c>
      <c r="J175" s="6">
        <v>888.39907392425562</v>
      </c>
      <c r="K175" s="6">
        <v>886562.5749106867</v>
      </c>
      <c r="L175" s="7"/>
    </row>
    <row r="176" spans="2:12" ht="15" x14ac:dyDescent="0.2">
      <c r="B176" s="48" t="s">
        <v>115</v>
      </c>
      <c r="C176" s="51" t="s">
        <v>116</v>
      </c>
      <c r="D176" s="13" t="s">
        <v>21</v>
      </c>
      <c r="E176" s="14">
        <v>2</v>
      </c>
      <c r="F176" s="15">
        <v>393.53031160812372</v>
      </c>
      <c r="G176" s="15">
        <v>405.67191557464628</v>
      </c>
      <c r="H176" s="15">
        <v>355.45660312499996</v>
      </c>
      <c r="I176" s="15">
        <v>444.78576562499995</v>
      </c>
      <c r="J176" s="15">
        <v>765.92918671874997</v>
      </c>
      <c r="K176" s="15">
        <v>2079.0992764160151</v>
      </c>
      <c r="L176" s="16"/>
    </row>
    <row r="177" spans="2:12" x14ac:dyDescent="0.2">
      <c r="B177" s="45" t="s">
        <v>117</v>
      </c>
      <c r="C177" s="53" t="s">
        <v>102</v>
      </c>
      <c r="D177" s="4" t="s">
        <v>10</v>
      </c>
      <c r="E177" s="5">
        <v>4</v>
      </c>
      <c r="F177" s="6">
        <v>161.41766878852854</v>
      </c>
      <c r="G177" s="6"/>
      <c r="H177" s="6"/>
      <c r="I177" s="6"/>
      <c r="J177" s="6"/>
      <c r="K177" s="6"/>
      <c r="L177" s="7"/>
    </row>
    <row r="178" spans="2:12" ht="15" x14ac:dyDescent="0.2">
      <c r="B178" s="48" t="s">
        <v>117</v>
      </c>
      <c r="C178" s="51" t="s">
        <v>102</v>
      </c>
      <c r="D178" s="8" t="s">
        <v>11</v>
      </c>
      <c r="E178" s="5">
        <v>3</v>
      </c>
      <c r="F178" s="6">
        <v>2939.5291028686511</v>
      </c>
      <c r="G178" s="6">
        <v>2953.1574645584105</v>
      </c>
      <c r="H178" s="6">
        <v>3045.8286658493039</v>
      </c>
      <c r="I178" s="6">
        <v>3014.1508963005062</v>
      </c>
      <c r="J178" s="6">
        <v>6009.9671766992633</v>
      </c>
      <c r="K178" s="6">
        <v>207212.17547524165</v>
      </c>
      <c r="L178" s="7"/>
    </row>
    <row r="179" spans="2:12" ht="15" x14ac:dyDescent="0.2">
      <c r="B179" s="48" t="s">
        <v>117</v>
      </c>
      <c r="C179" s="54" t="s">
        <v>102</v>
      </c>
      <c r="D179" s="8" t="s">
        <v>24</v>
      </c>
      <c r="E179" s="5">
        <v>2</v>
      </c>
      <c r="F179" s="6">
        <v>1673.2616114273073</v>
      </c>
      <c r="G179" s="6"/>
      <c r="H179" s="6"/>
      <c r="I179" s="6"/>
      <c r="J179" s="6"/>
      <c r="K179" s="6"/>
      <c r="L179" s="7"/>
    </row>
    <row r="180" spans="2:12" ht="11.45" customHeight="1" x14ac:dyDescent="0.2">
      <c r="B180" s="48" t="s">
        <v>117</v>
      </c>
      <c r="C180" s="17" t="s">
        <v>111</v>
      </c>
      <c r="D180" s="17" t="s">
        <v>24</v>
      </c>
      <c r="E180" s="17">
        <v>2</v>
      </c>
      <c r="F180" s="18">
        <v>2929.9519781965305</v>
      </c>
      <c r="G180" s="18">
        <v>2889.0502716796877</v>
      </c>
      <c r="H180" s="18"/>
      <c r="I180" s="18"/>
      <c r="J180" s="18"/>
      <c r="K180" s="18"/>
      <c r="L180" s="19"/>
    </row>
    <row r="181" spans="2:12" ht="11.45" customHeight="1" x14ac:dyDescent="0.2">
      <c r="B181" s="48" t="s">
        <v>117</v>
      </c>
      <c r="C181" s="50" t="s">
        <v>118</v>
      </c>
      <c r="D181" s="9" t="s">
        <v>20</v>
      </c>
      <c r="E181" s="10">
        <v>3</v>
      </c>
      <c r="F181" s="11">
        <v>2883.3606930541955</v>
      </c>
      <c r="G181" s="11">
        <v>3115.1145670497895</v>
      </c>
      <c r="H181" s="11">
        <v>2999.8662477539069</v>
      </c>
      <c r="I181" s="11">
        <v>2295.8677691894532</v>
      </c>
      <c r="J181" s="11">
        <v>6627.6956439376809</v>
      </c>
      <c r="K181" s="11">
        <v>855548.54420093703</v>
      </c>
      <c r="L181" s="12"/>
    </row>
    <row r="182" spans="2:12" ht="15" x14ac:dyDescent="0.2">
      <c r="B182" s="48" t="s">
        <v>117</v>
      </c>
      <c r="C182" s="51" t="s">
        <v>118</v>
      </c>
      <c r="D182" s="13" t="s">
        <v>21</v>
      </c>
      <c r="E182" s="14">
        <v>2</v>
      </c>
      <c r="F182" s="15">
        <v>2790.5316424530024</v>
      </c>
      <c r="G182" s="15">
        <v>2909.9622780944824</v>
      </c>
      <c r="H182" s="15">
        <v>3258.9907093872066</v>
      </c>
      <c r="I182" s="15">
        <v>2540.9187843750005</v>
      </c>
      <c r="J182" s="15">
        <v>6414.7114867126493</v>
      </c>
      <c r="K182" s="15">
        <v>602937.30776433973</v>
      </c>
      <c r="L182" s="16"/>
    </row>
    <row r="183" spans="2:12" ht="11.45" customHeight="1" x14ac:dyDescent="0.2">
      <c r="B183" s="49" t="s">
        <v>117</v>
      </c>
      <c r="C183" s="5" t="s">
        <v>119</v>
      </c>
      <c r="D183" s="5" t="s">
        <v>24</v>
      </c>
      <c r="E183" s="5">
        <v>2</v>
      </c>
      <c r="F183" s="6">
        <v>2881.684209594725</v>
      </c>
      <c r="G183" s="6">
        <v>3028.2702906005857</v>
      </c>
      <c r="H183" s="6">
        <v>3017.2966731353754</v>
      </c>
      <c r="I183" s="6">
        <v>3043.1634493194579</v>
      </c>
      <c r="J183" s="6">
        <v>5933.4667573974602</v>
      </c>
      <c r="K183" s="6">
        <v>833161.86999527016</v>
      </c>
      <c r="L183" s="7"/>
    </row>
    <row r="184" spans="2:12" x14ac:dyDescent="0.2">
      <c r="B184" s="52" t="s">
        <v>120</v>
      </c>
      <c r="C184" s="50" t="s">
        <v>102</v>
      </c>
      <c r="D184" s="9" t="s">
        <v>13</v>
      </c>
      <c r="E184" s="10">
        <v>5</v>
      </c>
      <c r="F184" s="11">
        <v>2880.5636390624995</v>
      </c>
      <c r="G184" s="11">
        <v>2125.40498048172</v>
      </c>
      <c r="H184" s="11">
        <v>3188.1074707225798</v>
      </c>
      <c r="I184" s="11">
        <v>3158.3352060276029</v>
      </c>
      <c r="J184" s="11">
        <v>5738.7862307510368</v>
      </c>
      <c r="K184" s="11">
        <v>543081.66816560249</v>
      </c>
      <c r="L184" s="12"/>
    </row>
    <row r="185" spans="2:12" ht="15" x14ac:dyDescent="0.2">
      <c r="B185" s="48" t="s">
        <v>120</v>
      </c>
      <c r="C185" s="51" t="s">
        <v>102</v>
      </c>
      <c r="D185" s="8" t="s">
        <v>13</v>
      </c>
      <c r="E185" s="5">
        <v>6</v>
      </c>
      <c r="F185" s="6">
        <v>2998.7726784576394</v>
      </c>
      <c r="G185" s="6">
        <v>2969.5900331776115</v>
      </c>
      <c r="H185" s="6">
        <v>3016.5384059795392</v>
      </c>
      <c r="I185" s="6">
        <v>2921.2004191566439</v>
      </c>
      <c r="J185" s="6">
        <v>5514.2165196166989</v>
      </c>
      <c r="K185" s="6"/>
      <c r="L185" s="7"/>
    </row>
    <row r="186" spans="2:12" ht="15" x14ac:dyDescent="0.2">
      <c r="B186" s="48" t="s">
        <v>120</v>
      </c>
      <c r="C186" s="51" t="s">
        <v>102</v>
      </c>
      <c r="D186" s="8" t="s">
        <v>8</v>
      </c>
      <c r="E186" s="5">
        <v>4</v>
      </c>
      <c r="F186" s="6">
        <v>2726.623690486907</v>
      </c>
      <c r="G186" s="6">
        <v>3180.0906950137132</v>
      </c>
      <c r="H186" s="6">
        <v>2981.7298269517414</v>
      </c>
      <c r="I186" s="6">
        <v>3037.7155941513065</v>
      </c>
      <c r="J186" s="6">
        <v>5955.4773200500504</v>
      </c>
      <c r="K186" s="6">
        <v>140166.78751918324</v>
      </c>
      <c r="L186" s="7"/>
    </row>
    <row r="187" spans="2:12" ht="15" x14ac:dyDescent="0.2">
      <c r="B187" s="48" t="s">
        <v>120</v>
      </c>
      <c r="C187" s="51" t="s">
        <v>102</v>
      </c>
      <c r="D187" s="13" t="s">
        <v>11</v>
      </c>
      <c r="E187" s="14">
        <v>3</v>
      </c>
      <c r="F187" s="15">
        <v>96.336003790283243</v>
      </c>
      <c r="G187" s="15"/>
      <c r="H187" s="15"/>
      <c r="I187" s="15"/>
      <c r="J187" s="15"/>
      <c r="K187" s="15"/>
      <c r="L187" s="16"/>
    </row>
    <row r="188" spans="2:12" x14ac:dyDescent="0.2">
      <c r="B188" s="45" t="s">
        <v>121</v>
      </c>
      <c r="C188" s="53" t="s">
        <v>116</v>
      </c>
      <c r="D188" s="4" t="s">
        <v>7</v>
      </c>
      <c r="E188" s="5">
        <v>5</v>
      </c>
      <c r="F188" s="6">
        <v>742.56695370483396</v>
      </c>
      <c r="G188" s="6">
        <v>819.05470988159175</v>
      </c>
      <c r="H188" s="6">
        <v>670.54131914062498</v>
      </c>
      <c r="I188" s="6">
        <v>909.65254538726822</v>
      </c>
      <c r="J188" s="6">
        <v>1643.494188716126</v>
      </c>
      <c r="K188" s="6">
        <v>148471.44892520053</v>
      </c>
      <c r="L188" s="7"/>
    </row>
    <row r="189" spans="2:12" ht="15" x14ac:dyDescent="0.2">
      <c r="B189" s="49" t="s">
        <v>121</v>
      </c>
      <c r="C189" s="54" t="s">
        <v>116</v>
      </c>
      <c r="D189" s="8" t="s">
        <v>8</v>
      </c>
      <c r="E189" s="5">
        <v>4</v>
      </c>
      <c r="F189" s="6">
        <v>748.79125751266429</v>
      </c>
      <c r="G189" s="6">
        <v>832.24675810546864</v>
      </c>
      <c r="H189" s="6">
        <v>261.67929609374994</v>
      </c>
      <c r="I189" s="6"/>
      <c r="J189" s="6"/>
      <c r="K189" s="6"/>
      <c r="L189" s="7"/>
    </row>
    <row r="190" spans="2:12" x14ac:dyDescent="0.2">
      <c r="B190" s="52" t="s">
        <v>122</v>
      </c>
      <c r="C190" s="50" t="s">
        <v>123</v>
      </c>
      <c r="D190" s="9" t="s">
        <v>7</v>
      </c>
      <c r="E190" s="10">
        <v>5</v>
      </c>
      <c r="F190" s="11">
        <v>1087.4817688430787</v>
      </c>
      <c r="G190" s="11">
        <v>1094.0992406845096</v>
      </c>
      <c r="H190" s="11">
        <v>1025.8391443359376</v>
      </c>
      <c r="I190" s="11">
        <v>1189.5953018554687</v>
      </c>
      <c r="J190" s="11">
        <v>2162.7056504882803</v>
      </c>
      <c r="K190" s="11">
        <v>50533.253297314404</v>
      </c>
      <c r="L190" s="12"/>
    </row>
    <row r="191" spans="2:12" ht="15" x14ac:dyDescent="0.2">
      <c r="B191" s="48" t="s">
        <v>122</v>
      </c>
      <c r="C191" s="51" t="s">
        <v>123</v>
      </c>
      <c r="D191" s="8" t="s">
        <v>10</v>
      </c>
      <c r="E191" s="5">
        <v>4</v>
      </c>
      <c r="F191" s="6">
        <v>1082.0341560058596</v>
      </c>
      <c r="G191" s="6">
        <v>1104.6211300140383</v>
      </c>
      <c r="H191" s="6">
        <v>1090.7117795928955</v>
      </c>
      <c r="I191" s="6">
        <v>983.35572464904794</v>
      </c>
      <c r="J191" s="6">
        <v>2295.9479429077146</v>
      </c>
      <c r="K191" s="6">
        <v>880200.01192380162</v>
      </c>
      <c r="L191" s="7"/>
    </row>
    <row r="192" spans="2:12" ht="15" x14ac:dyDescent="0.2">
      <c r="B192" s="48" t="s">
        <v>122</v>
      </c>
      <c r="C192" s="51" t="s">
        <v>123</v>
      </c>
      <c r="D192" s="8" t="s">
        <v>11</v>
      </c>
      <c r="E192" s="5">
        <v>3</v>
      </c>
      <c r="F192" s="6">
        <v>1081.1997390014649</v>
      </c>
      <c r="G192" s="6">
        <v>1084.5000229614261</v>
      </c>
      <c r="H192" s="6">
        <v>1094.0662977676393</v>
      </c>
      <c r="I192" s="6">
        <v>937.58797201766981</v>
      </c>
      <c r="J192" s="6">
        <v>2136.0466752662664</v>
      </c>
      <c r="K192" s="6">
        <v>637735.29589120147</v>
      </c>
      <c r="L192" s="7"/>
    </row>
    <row r="193" spans="2:12" ht="15" x14ac:dyDescent="0.2">
      <c r="B193" s="48" t="s">
        <v>122</v>
      </c>
      <c r="C193" s="51" t="s">
        <v>123</v>
      </c>
      <c r="D193" s="13" t="s">
        <v>21</v>
      </c>
      <c r="E193" s="14">
        <v>2</v>
      </c>
      <c r="F193" s="15">
        <v>1045.2864719974998</v>
      </c>
      <c r="G193" s="15">
        <v>1129.6195140014659</v>
      </c>
      <c r="H193" s="15">
        <v>1099.1523206359861</v>
      </c>
      <c r="I193" s="15">
        <v>1085.1805300781248</v>
      </c>
      <c r="J193" s="15">
        <v>2207.1606073242183</v>
      </c>
      <c r="K193" s="15">
        <v>4371.1631674804685</v>
      </c>
      <c r="L193" s="16"/>
    </row>
    <row r="194" spans="2:12" x14ac:dyDescent="0.2">
      <c r="B194" s="45" t="s">
        <v>124</v>
      </c>
      <c r="C194" s="5" t="s">
        <v>95</v>
      </c>
      <c r="D194" s="5" t="s">
        <v>20</v>
      </c>
      <c r="E194" s="5">
        <v>3</v>
      </c>
      <c r="F194" s="6">
        <v>525.38729414062504</v>
      </c>
      <c r="G194" s="6">
        <v>525.38729414062504</v>
      </c>
      <c r="H194" s="6">
        <v>700.66525078125005</v>
      </c>
      <c r="I194" s="6">
        <v>700.66525078125005</v>
      </c>
      <c r="J194" s="6">
        <v>1576.99834453125</v>
      </c>
      <c r="K194" s="6">
        <v>71589.365915625021</v>
      </c>
      <c r="L194" s="7"/>
    </row>
    <row r="195" spans="2:12" ht="11.45" customHeight="1" x14ac:dyDescent="0.2">
      <c r="B195" s="48" t="s">
        <v>124</v>
      </c>
      <c r="C195" s="50" t="s">
        <v>37</v>
      </c>
      <c r="D195" s="9" t="s">
        <v>20</v>
      </c>
      <c r="E195" s="10">
        <v>3</v>
      </c>
      <c r="F195" s="11">
        <v>670.72378666992176</v>
      </c>
      <c r="G195" s="11">
        <v>726.55278115539545</v>
      </c>
      <c r="H195" s="11">
        <v>699.17857119140558</v>
      </c>
      <c r="I195" s="11">
        <v>659.40334848632813</v>
      </c>
      <c r="J195" s="11">
        <v>1298.8039341796882</v>
      </c>
      <c r="K195" s="11">
        <v>75611.343448828091</v>
      </c>
      <c r="L195" s="12"/>
    </row>
    <row r="196" spans="2:12" ht="15" x14ac:dyDescent="0.2">
      <c r="B196" s="48" t="s">
        <v>124</v>
      </c>
      <c r="C196" s="51" t="s">
        <v>37</v>
      </c>
      <c r="D196" s="13" t="s">
        <v>21</v>
      </c>
      <c r="E196" s="14">
        <v>2</v>
      </c>
      <c r="F196" s="15">
        <v>633.73587890624981</v>
      </c>
      <c r="G196" s="15">
        <v>745.05051909942608</v>
      </c>
      <c r="H196" s="15">
        <v>690.20865645446793</v>
      </c>
      <c r="I196" s="15">
        <v>717.71789344482409</v>
      </c>
      <c r="J196" s="15">
        <v>1358.6450934814457</v>
      </c>
      <c r="K196" s="15">
        <v>249774.73862665132</v>
      </c>
      <c r="L196" s="16"/>
    </row>
    <row r="197" spans="2:12" ht="11.45" customHeight="1" x14ac:dyDescent="0.2">
      <c r="B197" s="48" t="s">
        <v>124</v>
      </c>
      <c r="C197" s="53" t="s">
        <v>125</v>
      </c>
      <c r="D197" s="4" t="s">
        <v>20</v>
      </c>
      <c r="E197" s="5">
        <v>3</v>
      </c>
      <c r="F197" s="6">
        <v>605.48525156250003</v>
      </c>
      <c r="G197" s="6">
        <v>605.48525156250003</v>
      </c>
      <c r="H197" s="6">
        <v>802.57412460937496</v>
      </c>
      <c r="I197" s="6">
        <v>740.94440185546875</v>
      </c>
      <c r="J197" s="6">
        <v>1264.3075160156247</v>
      </c>
      <c r="K197" s="6">
        <v>2594537.8516026307</v>
      </c>
      <c r="L197" s="7"/>
    </row>
    <row r="198" spans="2:12" ht="15" x14ac:dyDescent="0.2">
      <c r="B198" s="49" t="s">
        <v>124</v>
      </c>
      <c r="C198" s="54" t="s">
        <v>125</v>
      </c>
      <c r="D198" s="8" t="s">
        <v>21</v>
      </c>
      <c r="E198" s="5">
        <v>2</v>
      </c>
      <c r="F198" s="6">
        <v>595.76216791992204</v>
      </c>
      <c r="G198" s="6">
        <v>800.88770978393552</v>
      </c>
      <c r="H198" s="6">
        <v>686.96036718749997</v>
      </c>
      <c r="I198" s="6">
        <v>654.05432548828128</v>
      </c>
      <c r="J198" s="6">
        <v>1351.5638635986329</v>
      </c>
      <c r="K198" s="6">
        <v>1257251.8123609738</v>
      </c>
      <c r="L198" s="7"/>
    </row>
    <row r="199" spans="2:12" x14ac:dyDescent="0.2">
      <c r="B199" s="22" t="s">
        <v>126</v>
      </c>
      <c r="C199" s="17" t="s">
        <v>127</v>
      </c>
      <c r="D199" s="17" t="s">
        <v>61</v>
      </c>
      <c r="E199" s="17">
        <v>1</v>
      </c>
      <c r="F199" s="18">
        <v>1766.9664000000009</v>
      </c>
      <c r="G199" s="18">
        <v>1830.2112000000006</v>
      </c>
      <c r="H199" s="18">
        <v>1783.296</v>
      </c>
      <c r="I199" s="18">
        <v>1812.2400000000002</v>
      </c>
      <c r="J199" s="18">
        <v>3568.4927999999982</v>
      </c>
      <c r="K199" s="18">
        <v>1987866.7488000165</v>
      </c>
      <c r="L199" s="19"/>
    </row>
    <row r="200" spans="2:12" x14ac:dyDescent="0.2">
      <c r="B200" s="45" t="s">
        <v>128</v>
      </c>
      <c r="C200" s="53" t="s">
        <v>129</v>
      </c>
      <c r="D200" s="4" t="s">
        <v>24</v>
      </c>
      <c r="E200" s="5">
        <v>2</v>
      </c>
      <c r="F200" s="6">
        <v>71.539199999999965</v>
      </c>
      <c r="G200" s="6"/>
      <c r="H200" s="6"/>
      <c r="I200" s="6"/>
      <c r="J200" s="6"/>
      <c r="K200" s="6"/>
      <c r="L200" s="7"/>
    </row>
    <row r="201" spans="2:12" ht="15" x14ac:dyDescent="0.2">
      <c r="B201" s="49" t="s">
        <v>128</v>
      </c>
      <c r="C201" s="54" t="s">
        <v>129</v>
      </c>
      <c r="D201" s="8" t="s">
        <v>61</v>
      </c>
      <c r="E201" s="5">
        <v>1</v>
      </c>
      <c r="F201" s="6">
        <v>1698.1055999999999</v>
      </c>
      <c r="G201" s="6">
        <v>1651.2335999999993</v>
      </c>
      <c r="H201" s="6">
        <v>1714.9535999999996</v>
      </c>
      <c r="I201" s="6">
        <v>1722.8591999999992</v>
      </c>
      <c r="J201" s="6">
        <v>3378.7584000000006</v>
      </c>
      <c r="K201" s="6">
        <v>111438.54720000119</v>
      </c>
      <c r="L201" s="7"/>
    </row>
    <row r="202" spans="2:12" x14ac:dyDescent="0.2">
      <c r="B202" s="22" t="s">
        <v>130</v>
      </c>
      <c r="C202" s="17" t="s">
        <v>131</v>
      </c>
      <c r="D202" s="17" t="s">
        <v>61</v>
      </c>
      <c r="E202" s="17">
        <v>1</v>
      </c>
      <c r="F202" s="18">
        <v>599.7887999999997</v>
      </c>
      <c r="G202" s="18">
        <v>590.71679999999981</v>
      </c>
      <c r="H202" s="18">
        <v>596.6783999999999</v>
      </c>
      <c r="I202" s="18">
        <v>590.02559999999971</v>
      </c>
      <c r="J202" s="18">
        <v>1220.4864</v>
      </c>
      <c r="K202" s="18">
        <v>1196521.6319999839</v>
      </c>
      <c r="L202" s="19"/>
    </row>
    <row r="203" spans="2:12" x14ac:dyDescent="0.2">
      <c r="B203" s="23" t="s">
        <v>132</v>
      </c>
      <c r="C203" s="5" t="s">
        <v>133</v>
      </c>
      <c r="D203" s="5" t="s">
        <v>61</v>
      </c>
      <c r="E203" s="5">
        <v>0</v>
      </c>
      <c r="F203" s="6">
        <v>160.53119999999998</v>
      </c>
      <c r="G203" s="6">
        <v>224.89919999999998</v>
      </c>
      <c r="H203" s="6">
        <v>182.99519999999998</v>
      </c>
      <c r="I203" s="6">
        <v>215.69759999999997</v>
      </c>
      <c r="J203" s="6">
        <v>371.47680000000008</v>
      </c>
      <c r="K203" s="6">
        <v>817194.26879999437</v>
      </c>
      <c r="L203" s="7"/>
    </row>
    <row r="204" spans="2:12" x14ac:dyDescent="0.2">
      <c r="B204" s="22" t="s">
        <v>134</v>
      </c>
      <c r="C204" s="17" t="s">
        <v>135</v>
      </c>
      <c r="D204" s="17" t="s">
        <v>61</v>
      </c>
      <c r="E204" s="17">
        <v>0</v>
      </c>
      <c r="F204" s="18">
        <v>181.91520000000008</v>
      </c>
      <c r="G204" s="18">
        <v>210.51360000000003</v>
      </c>
      <c r="H204" s="18">
        <v>186.10559999999998</v>
      </c>
      <c r="I204" s="18">
        <v>186.10559999999998</v>
      </c>
      <c r="J204" s="18">
        <v>430.40159999999997</v>
      </c>
      <c r="K204" s="18">
        <v>1807254.7632000225</v>
      </c>
      <c r="L204" s="19"/>
    </row>
    <row r="205" spans="2:12" x14ac:dyDescent="0.2">
      <c r="B205" s="23" t="s">
        <v>136</v>
      </c>
      <c r="C205" s="5" t="s">
        <v>137</v>
      </c>
      <c r="D205" s="5" t="s">
        <v>61</v>
      </c>
      <c r="E205" s="5">
        <v>1</v>
      </c>
      <c r="F205" s="6">
        <v>2589.4079999999963</v>
      </c>
      <c r="G205" s="6">
        <v>2577.4848000000025</v>
      </c>
      <c r="H205" s="6">
        <v>2615.0687999999968</v>
      </c>
      <c r="I205" s="6">
        <v>2606.212800000003</v>
      </c>
      <c r="J205" s="6">
        <v>5211.5183999999999</v>
      </c>
      <c r="K205" s="6">
        <v>45541.958399999909</v>
      </c>
      <c r="L205" s="7"/>
    </row>
    <row r="206" spans="2:12" x14ac:dyDescent="0.2">
      <c r="B206" s="22" t="s">
        <v>138</v>
      </c>
      <c r="C206" s="17" t="s">
        <v>139</v>
      </c>
      <c r="D206" s="17" t="s">
        <v>61</v>
      </c>
      <c r="E206" s="17">
        <v>1</v>
      </c>
      <c r="F206" s="18">
        <v>2971.1232</v>
      </c>
      <c r="G206" s="18">
        <v>2984.1695999999974</v>
      </c>
      <c r="H206" s="18">
        <v>2981.1455999999985</v>
      </c>
      <c r="I206" s="18"/>
      <c r="J206" s="18"/>
      <c r="K206" s="18"/>
      <c r="L206" s="19"/>
    </row>
    <row r="207" spans="2:12" ht="12.75" thickBot="1" x14ac:dyDescent="0.25">
      <c r="B207" s="24" t="s">
        <v>140</v>
      </c>
      <c r="C207" s="25" t="s">
        <v>141</v>
      </c>
      <c r="D207" s="25" t="s">
        <v>61</v>
      </c>
      <c r="E207" s="25">
        <v>1</v>
      </c>
      <c r="F207" s="26">
        <v>485.48159999999979</v>
      </c>
      <c r="G207" s="26">
        <v>504.74880000000024</v>
      </c>
      <c r="H207" s="26">
        <v>506.73599999999999</v>
      </c>
      <c r="I207" s="26">
        <v>502.67520000000007</v>
      </c>
      <c r="J207" s="26">
        <v>981.41760000000056</v>
      </c>
      <c r="K207" s="26">
        <v>3825353.1744000125</v>
      </c>
      <c r="L207" s="27"/>
    </row>
  </sheetData>
  <mergeCells count="116">
    <mergeCell ref="B200:B201"/>
    <mergeCell ref="C200:C201"/>
    <mergeCell ref="B190:B193"/>
    <mergeCell ref="C190:C193"/>
    <mergeCell ref="B194:B198"/>
    <mergeCell ref="C195:C196"/>
    <mergeCell ref="C197:C198"/>
    <mergeCell ref="B184:B187"/>
    <mergeCell ref="C184:C187"/>
    <mergeCell ref="B188:B189"/>
    <mergeCell ref="C188:C189"/>
    <mergeCell ref="B173:B176"/>
    <mergeCell ref="C173:C176"/>
    <mergeCell ref="B177:B183"/>
    <mergeCell ref="C177:C179"/>
    <mergeCell ref="C181:C182"/>
    <mergeCell ref="B168:B172"/>
    <mergeCell ref="C168:C170"/>
    <mergeCell ref="C171:C172"/>
    <mergeCell ref="B163:B165"/>
    <mergeCell ref="C163:C165"/>
    <mergeCell ref="B166:B167"/>
    <mergeCell ref="C166:C167"/>
    <mergeCell ref="B157:B160"/>
    <mergeCell ref="C157:C160"/>
    <mergeCell ref="B161:B162"/>
    <mergeCell ref="C161:C162"/>
    <mergeCell ref="B151:B153"/>
    <mergeCell ref="C151:C153"/>
    <mergeCell ref="B154:B156"/>
    <mergeCell ref="C154:C156"/>
    <mergeCell ref="B145:B148"/>
    <mergeCell ref="C145:C148"/>
    <mergeCell ref="B149:B150"/>
    <mergeCell ref="C149:C150"/>
    <mergeCell ref="C138:C140"/>
    <mergeCell ref="C141:C142"/>
    <mergeCell ref="B143:B144"/>
    <mergeCell ref="C143:C144"/>
    <mergeCell ref="B130:B132"/>
    <mergeCell ref="C131:C132"/>
    <mergeCell ref="B133:B142"/>
    <mergeCell ref="C133:C134"/>
    <mergeCell ref="C136:C137"/>
    <mergeCell ref="B125:B129"/>
    <mergeCell ref="C125:C126"/>
    <mergeCell ref="C128:C129"/>
    <mergeCell ref="B121:B124"/>
    <mergeCell ref="C121:C122"/>
    <mergeCell ref="C123:C124"/>
    <mergeCell ref="B116:B120"/>
    <mergeCell ref="C116:C118"/>
    <mergeCell ref="C119:C120"/>
    <mergeCell ref="C108:C109"/>
    <mergeCell ref="C110:C111"/>
    <mergeCell ref="B112:B115"/>
    <mergeCell ref="C113:C114"/>
    <mergeCell ref="B102:B103"/>
    <mergeCell ref="C102:C103"/>
    <mergeCell ref="B104:B111"/>
    <mergeCell ref="C104:C105"/>
    <mergeCell ref="C106:C107"/>
    <mergeCell ref="C95:C96"/>
    <mergeCell ref="C97:C98"/>
    <mergeCell ref="C99:C100"/>
    <mergeCell ref="B86:B87"/>
    <mergeCell ref="B88:B101"/>
    <mergeCell ref="C88:C89"/>
    <mergeCell ref="C90:C91"/>
    <mergeCell ref="C93:C94"/>
    <mergeCell ref="B76:B77"/>
    <mergeCell ref="B78:B84"/>
    <mergeCell ref="C82:C83"/>
    <mergeCell ref="B68:B73"/>
    <mergeCell ref="C72:C73"/>
    <mergeCell ref="B74:B75"/>
    <mergeCell ref="C74:C75"/>
    <mergeCell ref="B64:B67"/>
    <mergeCell ref="C64:C65"/>
    <mergeCell ref="C66:C67"/>
    <mergeCell ref="B54:B55"/>
    <mergeCell ref="C54:C55"/>
    <mergeCell ref="B58:B61"/>
    <mergeCell ref="B45:B46"/>
    <mergeCell ref="C45:C46"/>
    <mergeCell ref="B47:B49"/>
    <mergeCell ref="B38:B39"/>
    <mergeCell ref="C38:C39"/>
    <mergeCell ref="B40:B42"/>
    <mergeCell ref="C40:C41"/>
    <mergeCell ref="C25:C26"/>
    <mergeCell ref="B28:B30"/>
    <mergeCell ref="B32:B34"/>
    <mergeCell ref="B35:B37"/>
    <mergeCell ref="C36:C37"/>
    <mergeCell ref="B20:B21"/>
    <mergeCell ref="B23:B24"/>
    <mergeCell ref="B25:B26"/>
    <mergeCell ref="B16:B17"/>
    <mergeCell ref="C16:C17"/>
    <mergeCell ref="B18:B19"/>
    <mergeCell ref="C18:C19"/>
    <mergeCell ref="B10:B13"/>
    <mergeCell ref="C10:C13"/>
    <mergeCell ref="B14:B15"/>
    <mergeCell ref="C14:C15"/>
    <mergeCell ref="F4:L4"/>
    <mergeCell ref="B6:B7"/>
    <mergeCell ref="C6:C7"/>
    <mergeCell ref="B8:B9"/>
    <mergeCell ref="C8:C9"/>
    <mergeCell ref="B2:L2"/>
    <mergeCell ref="B4:B5"/>
    <mergeCell ref="C4:C5"/>
    <mergeCell ref="D4:D5"/>
    <mergeCell ref="E4:E5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2" ma:contentTypeDescription="Create a new document." ma:contentTypeScope="" ma:versionID="0ea14583384895f6307fb3dd648fe6f0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2543d4d844ed5db8d802f29ef1b3cdf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  <xsd:element name="_ip_UnifiedCompliancePolicyProperties" ma:index="3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_ip_UnifiedCompliancePolicyUIAction xmlns="http://schemas.microsoft.com/sharepoint/v3" xsi:nil="true"/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/>
    </TaxKeywordTaxHTField>
    <Record xmlns="4ffa91fb-a0ff-4ac5-b2db-65c790d184a4">Shared</Record>
    <_ip_UnifiedCompliancePolicyProperties xmlns="http://schemas.microsoft.com/sharepoint/v3" xsi:nil="true"/>
    <Rights xmlns="4ffa91fb-a0ff-4ac5-b2db-65c790d184a4" xsi:nil="true"/>
    <Document_x0020_Creation_x0020_Date xmlns="4ffa91fb-a0ff-4ac5-b2db-65c790d184a4">2023-03-30T00:30:00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 xsi:nil="true"/>
  </documentManagement>
</p:properties>
</file>

<file path=customXml/itemProps1.xml><?xml version="1.0" encoding="utf-8"?>
<ds:datastoreItem xmlns:ds="http://schemas.openxmlformats.org/officeDocument/2006/customXml" ds:itemID="{BF80C72F-99B7-4F35-9395-643E95458BBA}"/>
</file>

<file path=customXml/itemProps2.xml><?xml version="1.0" encoding="utf-8"?>
<ds:datastoreItem xmlns:ds="http://schemas.openxmlformats.org/officeDocument/2006/customXml" ds:itemID="{44945421-FEF8-41FB-A2CE-5EBA5B809E26}"/>
</file>

<file path=customXml/itemProps3.xml><?xml version="1.0" encoding="utf-8"?>
<ds:datastoreItem xmlns:ds="http://schemas.openxmlformats.org/officeDocument/2006/customXml" ds:itemID="{4BED6D53-902E-4E9F-8D55-24FDCA71D67A}"/>
</file>

<file path=customXml/itemProps4.xml><?xml version="1.0" encoding="utf-8"?>
<ds:datastoreItem xmlns:ds="http://schemas.openxmlformats.org/officeDocument/2006/customXml" ds:itemID="{62AE95E2-3004-4811-BE9C-8322525F65D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4-39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4-39 Solar Photovoltaic Regional Potential Capacity (MW) by Resource and Cost Class in EPA Platform v6 Post-IRA 2022 Reference Case</dc:title>
  <dc:subject>Chapter 4 - Generating Resources</dc:subject>
  <dc:creator>U.S. Environmental Protection Agency</dc:creator>
  <cp:lastModifiedBy>Power3</cp:lastModifiedBy>
  <dcterms:created xsi:type="dcterms:W3CDTF">2022-12-27T22:04:33Z</dcterms:created>
  <dcterms:modified xsi:type="dcterms:W3CDTF">2023-03-28T16:34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7D54BA3CB1BB44A96A3EC1762691F09</vt:lpwstr>
  </property>
</Properties>
</file>